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13</v>
      </c>
      <c r="E12708" s="22" t="s">
        <v>27522</v>
      </c>
      <c r="F12708" s="24" t="s">
        <v>20874</v>
      </c>
      <c r="G12708" s="24" t="s">
        <v>20873</v>
      </c>
      <c r="H12708" s="24">
        <v>61111</v>
      </c>
      <c r="I12708" s="24" t="s">
        <v>77</v>
      </c>
      <c r="J12708" s="24" t="s">
        <v>27528</v>
      </c>
      <c r="K12708" s="24" t="s">
        <v>27568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2" t="s">
        <v>510</v>
      </c>
      <c r="Q12708" s="24" t="s">
        <v>511</v>
      </c>
      <c r="R12708" s="24" t="s">
        <v>511</v>
      </c>
      <c r="S12708" s="24" t="s">
        <v>1587</v>
      </c>
      <c r="T12708" s="23">
        <v>42044</v>
      </c>
      <c r="U12708" s="23">
        <v>4754</v>
      </c>
      <c r="V12708" s="22">
        <v>2021</v>
      </c>
    </row>
    <row r="12709" spans="1:22" ht="51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13</v>
      </c>
      <c r="E12709" s="22" t="s">
        <v>27522</v>
      </c>
      <c r="F12709" s="24" t="s">
        <v>20877</v>
      </c>
      <c r="G12709" s="24" t="s">
        <v>14150</v>
      </c>
      <c r="H12709" s="24">
        <v>61012</v>
      </c>
      <c r="I12709" s="24" t="s">
        <v>80</v>
      </c>
      <c r="J12709" s="24" t="s">
        <v>27528</v>
      </c>
      <c r="K12709" s="24" t="s">
        <v>27567</v>
      </c>
      <c r="L12709" s="24" t="s">
        <v>210</v>
      </c>
      <c r="M12709" s="22">
        <v>22</v>
      </c>
      <c r="N12709" s="22">
        <v>2</v>
      </c>
      <c r="O12709" s="24" t="s">
        <v>27524</v>
      </c>
      <c r="P12709" s="22" t="s">
        <v>510</v>
      </c>
      <c r="Q12709" s="24" t="s">
        <v>511</v>
      </c>
      <c r="R12709" s="24" t="s">
        <v>511</v>
      </c>
      <c r="S12709" s="24" t="s">
        <v>27551</v>
      </c>
      <c r="T12709" s="23">
        <v>40965</v>
      </c>
      <c r="U12709" s="23">
        <v>4632</v>
      </c>
      <c r="V12709" s="22">
        <v>2021</v>
      </c>
    </row>
    <row r="12710" spans="1:22" ht="51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13</v>
      </c>
      <c r="E12710" s="22" t="s">
        <v>27522</v>
      </c>
      <c r="F12710" s="24" t="s">
        <v>20880</v>
      </c>
      <c r="G12710" s="24" t="s">
        <v>14150</v>
      </c>
      <c r="H12710" s="24">
        <v>61012</v>
      </c>
      <c r="I12710" s="24" t="s">
        <v>80</v>
      </c>
      <c r="J12710" s="24" t="s">
        <v>27528</v>
      </c>
      <c r="K12710" s="24" t="s">
        <v>27567</v>
      </c>
      <c r="L12710" s="24" t="s">
        <v>210</v>
      </c>
      <c r="M12710" s="22">
        <v>22</v>
      </c>
      <c r="N12710" s="22">
        <v>2</v>
      </c>
      <c r="O12710" s="24" t="s">
        <v>27524</v>
      </c>
      <c r="P12710" s="22" t="s">
        <v>510</v>
      </c>
      <c r="Q12710" s="24" t="s">
        <v>511</v>
      </c>
      <c r="R12710" s="24" t="s">
        <v>511</v>
      </c>
      <c r="S12710" s="24" t="s">
        <v>27551</v>
      </c>
      <c r="T12710" s="23">
        <v>79800</v>
      </c>
      <c r="U12710" s="23">
        <v>9023</v>
      </c>
      <c r="V12710" s="22">
        <v>2021</v>
      </c>
    </row>
    <row r="12711" spans="1:22" ht="51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13</v>
      </c>
      <c r="E12711" s="22" t="s">
        <v>27522</v>
      </c>
      <c r="F12711" s="24" t="s">
        <v>20884</v>
      </c>
      <c r="G12711" s="24" t="s">
        <v>15799</v>
      </c>
      <c r="H12711" s="24">
        <v>61060</v>
      </c>
      <c r="I12711" s="24" t="s">
        <v>73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2</v>
      </c>
      <c r="O12711" s="24" t="s">
        <v>27524</v>
      </c>
      <c r="P12711" s="22" t="s">
        <v>510</v>
      </c>
      <c r="Q12711" s="24" t="s">
        <v>511</v>
      </c>
      <c r="R12711" s="24" t="s">
        <v>511</v>
      </c>
      <c r="S12711" s="24" t="s">
        <v>27553</v>
      </c>
      <c r="T12711" s="23">
        <v>932627</v>
      </c>
      <c r="U12711" s="23">
        <v>105453</v>
      </c>
      <c r="V12711" s="22">
        <v>2021</v>
      </c>
    </row>
    <row r="12712" spans="1:22" ht="51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13</v>
      </c>
      <c r="E12712" s="22" t="s">
        <v>27522</v>
      </c>
      <c r="F12712" s="24" t="s">
        <v>20885</v>
      </c>
      <c r="G12712" s="24" t="s">
        <v>15799</v>
      </c>
      <c r="H12712" s="24">
        <v>61060</v>
      </c>
      <c r="I12712" s="24" t="s">
        <v>89</v>
      </c>
      <c r="J12712" s="24" t="s">
        <v>27533</v>
      </c>
      <c r="K12712" s="24" t="s">
        <v>27571</v>
      </c>
      <c r="L12712" s="24" t="s">
        <v>210</v>
      </c>
      <c r="M12712" s="22">
        <v>22</v>
      </c>
      <c r="N12712" s="22">
        <v>2</v>
      </c>
      <c r="O12712" s="24" t="s">
        <v>27524</v>
      </c>
      <c r="P12712" s="22" t="s">
        <v>510</v>
      </c>
      <c r="Q12712" s="24" t="s">
        <v>511</v>
      </c>
      <c r="R12712" s="24" t="s">
        <v>511</v>
      </c>
      <c r="S12712" s="24" t="s">
        <v>27557</v>
      </c>
      <c r="T12712" s="23">
        <v>87024</v>
      </c>
      <c r="U12712" s="23">
        <v>9840</v>
      </c>
      <c r="V12712" s="22">
        <v>2021</v>
      </c>
    </row>
    <row r="12713" spans="1:22" ht="51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13</v>
      </c>
      <c r="E12713" s="22" t="s">
        <v>27522</v>
      </c>
      <c r="F12713" s="24" t="s">
        <v>20886</v>
      </c>
      <c r="G12713" s="24" t="s">
        <v>15799</v>
      </c>
      <c r="H12713" s="24">
        <v>61060</v>
      </c>
      <c r="I12713" s="24" t="s">
        <v>89</v>
      </c>
      <c r="J12713" s="24" t="s">
        <v>27533</v>
      </c>
      <c r="K12713" s="24" t="s">
        <v>27571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2" t="s">
        <v>510</v>
      </c>
      <c r="Q12713" s="24" t="s">
        <v>511</v>
      </c>
      <c r="R12713" s="24" t="s">
        <v>511</v>
      </c>
      <c r="S12713" s="24" t="s">
        <v>27557</v>
      </c>
      <c r="T12713" s="23">
        <v>60193</v>
      </c>
      <c r="U12713" s="23">
        <v>6806</v>
      </c>
      <c r="V12713" s="22">
        <v>2021</v>
      </c>
    </row>
    <row r="12714" spans="1:22" ht="51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13</v>
      </c>
      <c r="E12714" s="22" t="s">
        <v>27522</v>
      </c>
      <c r="F12714" s="24" t="s">
        <v>20888</v>
      </c>
      <c r="G12714" s="24" t="s">
        <v>20887</v>
      </c>
      <c r="H12714" s="24">
        <v>61113</v>
      </c>
      <c r="I12714" s="24" t="s">
        <v>77</v>
      </c>
      <c r="J12714" s="24" t="s">
        <v>27528</v>
      </c>
      <c r="K12714" s="24" t="s">
        <v>27568</v>
      </c>
      <c r="L12714" s="24" t="s">
        <v>210</v>
      </c>
      <c r="M12714" s="22">
        <v>22</v>
      </c>
      <c r="N12714" s="22">
        <v>2</v>
      </c>
      <c r="O12714" s="24" t="s">
        <v>27524</v>
      </c>
      <c r="P12714" s="22" t="s">
        <v>510</v>
      </c>
      <c r="Q12714" s="24" t="s">
        <v>511</v>
      </c>
      <c r="R12714" s="24" t="s">
        <v>511</v>
      </c>
      <c r="S12714" s="24" t="s">
        <v>1587</v>
      </c>
      <c r="T12714" s="23">
        <v>34306</v>
      </c>
      <c r="U12714" s="23">
        <v>3879</v>
      </c>
      <c r="V12714" s="22">
        <v>2021</v>
      </c>
    </row>
    <row r="12715" spans="1:22" ht="39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13</v>
      </c>
      <c r="E12715" s="22" t="s">
        <v>27522</v>
      </c>
      <c r="F12715" s="24" t="s">
        <v>20891</v>
      </c>
      <c r="G12715" s="24" t="s">
        <v>20890</v>
      </c>
      <c r="H12715" s="24">
        <v>61114</v>
      </c>
      <c r="I12715" s="24" t="s">
        <v>69</v>
      </c>
      <c r="J12715" s="24" t="s">
        <v>27526</v>
      </c>
      <c r="K12715" s="24" t="s">
        <v>27569</v>
      </c>
      <c r="L12715" s="24" t="s">
        <v>210</v>
      </c>
      <c r="M12715" s="22">
        <v>22</v>
      </c>
      <c r="N12715" s="22">
        <v>2</v>
      </c>
      <c r="O12715" s="24" t="s">
        <v>27524</v>
      </c>
      <c r="P12715" s="22" t="s">
        <v>510</v>
      </c>
      <c r="Q12715" s="24" t="s">
        <v>511</v>
      </c>
      <c r="R12715" s="24" t="s">
        <v>511</v>
      </c>
      <c r="S12715" s="24" t="s">
        <v>2899</v>
      </c>
      <c r="T12715" s="23">
        <v>15478</v>
      </c>
      <c r="U12715" s="23">
        <v>1750</v>
      </c>
      <c r="V12715" s="22">
        <v>2021</v>
      </c>
    </row>
    <row r="12716" spans="1:22" ht="51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13</v>
      </c>
      <c r="E12716" s="22" t="s">
        <v>27522</v>
      </c>
      <c r="F12716" s="24" t="s">
        <v>20893</v>
      </c>
      <c r="G12716" s="24" t="s">
        <v>16437</v>
      </c>
      <c r="H12716" s="24">
        <v>59254</v>
      </c>
      <c r="I12716" s="24" t="s">
        <v>65</v>
      </c>
      <c r="J12716" s="24" t="s">
        <v>2971</v>
      </c>
      <c r="K12716" s="24" t="s">
        <v>27567</v>
      </c>
      <c r="L12716" s="24" t="s">
        <v>210</v>
      </c>
      <c r="M12716" s="22">
        <v>22</v>
      </c>
      <c r="N12716" s="22">
        <v>2</v>
      </c>
      <c r="O12716" s="24" t="s">
        <v>27524</v>
      </c>
      <c r="P12716" s="22" t="s">
        <v>510</v>
      </c>
      <c r="Q12716" s="24" t="s">
        <v>511</v>
      </c>
      <c r="R12716" s="24" t="s">
        <v>511</v>
      </c>
      <c r="S12716" s="24" t="s">
        <v>27548</v>
      </c>
      <c r="T12716" s="23">
        <v>20871</v>
      </c>
      <c r="U12716" s="23">
        <v>2360</v>
      </c>
      <c r="V12716" s="22">
        <v>2021</v>
      </c>
    </row>
    <row r="12717" spans="1:22" ht="51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13</v>
      </c>
      <c r="E12717" s="22" t="s">
        <v>27522</v>
      </c>
      <c r="F12717" s="24" t="s">
        <v>20894</v>
      </c>
      <c r="G12717" s="24" t="s">
        <v>15799</v>
      </c>
      <c r="H12717" s="24">
        <v>61060</v>
      </c>
      <c r="I12717" s="24" t="s">
        <v>66</v>
      </c>
      <c r="J12717" s="24" t="s">
        <v>27530</v>
      </c>
      <c r="K12717" s="24" t="s">
        <v>27568</v>
      </c>
      <c r="L12717" s="24" t="s">
        <v>210</v>
      </c>
      <c r="M12717" s="22">
        <v>22</v>
      </c>
      <c r="N12717" s="22">
        <v>2</v>
      </c>
      <c r="O12717" s="24" t="s">
        <v>27524</v>
      </c>
      <c r="P12717" s="22" t="s">
        <v>510</v>
      </c>
      <c r="Q12717" s="24" t="s">
        <v>511</v>
      </c>
      <c r="R12717" s="24" t="s">
        <v>511</v>
      </c>
      <c r="S12717" s="24" t="s">
        <v>1587</v>
      </c>
      <c r="T12717" s="23">
        <v>122135</v>
      </c>
      <c r="U12717" s="23">
        <v>13810</v>
      </c>
      <c r="V12717" s="22">
        <v>2021</v>
      </c>
    </row>
    <row r="12718" spans="1:22" ht="51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13</v>
      </c>
      <c r="E12718" s="22" t="s">
        <v>27522</v>
      </c>
      <c r="F12718" s="24" t="s">
        <v>20895</v>
      </c>
      <c r="G12718" s="24" t="s">
        <v>15799</v>
      </c>
      <c r="H12718" s="24">
        <v>61060</v>
      </c>
      <c r="I12718" s="24" t="s">
        <v>73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2</v>
      </c>
      <c r="O12718" s="24" t="s">
        <v>27524</v>
      </c>
      <c r="P12718" s="22" t="s">
        <v>510</v>
      </c>
      <c r="Q12718" s="24" t="s">
        <v>511</v>
      </c>
      <c r="R12718" s="24" t="s">
        <v>511</v>
      </c>
      <c r="S12718" s="24" t="s">
        <v>27553</v>
      </c>
      <c r="T12718" s="23">
        <v>34924</v>
      </c>
      <c r="U12718" s="23">
        <v>3949</v>
      </c>
      <c r="V12718" s="22">
        <v>2021</v>
      </c>
    </row>
    <row r="12719" spans="1:22" ht="39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13</v>
      </c>
      <c r="E12719" s="22" t="s">
        <v>27522</v>
      </c>
      <c r="F12719" s="24" t="s">
        <v>20897</v>
      </c>
      <c r="G12719" s="24" t="s">
        <v>20896</v>
      </c>
      <c r="H12719" s="24">
        <v>61126</v>
      </c>
      <c r="I12719" s="24" t="s">
        <v>86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2" t="s">
        <v>510</v>
      </c>
      <c r="Q12719" s="24" t="s">
        <v>511</v>
      </c>
      <c r="R12719" s="24" t="s">
        <v>511</v>
      </c>
      <c r="S12719" s="24" t="s">
        <v>27587</v>
      </c>
      <c r="T12719" s="23">
        <v>208552</v>
      </c>
      <c r="U12719" s="23">
        <v>23581</v>
      </c>
      <c r="V12719" s="22">
        <v>2021</v>
      </c>
    </row>
    <row r="12720" spans="1:22" ht="26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13</v>
      </c>
      <c r="E12720" s="22" t="s">
        <v>27522</v>
      </c>
      <c r="F12720" s="24" t="s">
        <v>20900</v>
      </c>
      <c r="G12720" s="24" t="s">
        <v>20899</v>
      </c>
      <c r="H12720" s="24">
        <v>61127</v>
      </c>
      <c r="I12720" s="24" t="s">
        <v>86</v>
      </c>
      <c r="J12720" s="24" t="s">
        <v>27530</v>
      </c>
      <c r="K12720" s="24" t="s">
        <v>27570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2" t="s">
        <v>510</v>
      </c>
      <c r="Q12720" s="24" t="s">
        <v>511</v>
      </c>
      <c r="R12720" s="24" t="s">
        <v>511</v>
      </c>
      <c r="S12720" s="24" t="s">
        <v>27587</v>
      </c>
      <c r="T12720" s="23">
        <v>200874</v>
      </c>
      <c r="U12720" s="23">
        <v>22713</v>
      </c>
      <c r="V12720" s="22">
        <v>2021</v>
      </c>
    </row>
    <row r="12721" spans="1:22" ht="26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13</v>
      </c>
      <c r="E12721" s="22" t="s">
        <v>27522</v>
      </c>
      <c r="F12721" s="24" t="s">
        <v>20903</v>
      </c>
      <c r="G12721" s="24" t="s">
        <v>20902</v>
      </c>
      <c r="H12721" s="24">
        <v>61128</v>
      </c>
      <c r="I12721" s="24" t="s">
        <v>86</v>
      </c>
      <c r="J12721" s="24" t="s">
        <v>27530</v>
      </c>
      <c r="K12721" s="24" t="s">
        <v>2757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2" t="s">
        <v>510</v>
      </c>
      <c r="Q12721" s="24" t="s">
        <v>511</v>
      </c>
      <c r="R12721" s="24" t="s">
        <v>511</v>
      </c>
      <c r="S12721" s="24" t="s">
        <v>27587</v>
      </c>
      <c r="T12721" s="23">
        <v>151966</v>
      </c>
      <c r="U12721" s="23">
        <v>17183</v>
      </c>
      <c r="V12721" s="22">
        <v>2021</v>
      </c>
    </row>
    <row r="12722" spans="1:22" ht="51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13</v>
      </c>
      <c r="E12722" s="22" t="s">
        <v>27522</v>
      </c>
      <c r="F12722" s="24" t="s">
        <v>20905</v>
      </c>
      <c r="G12722" s="24" t="s">
        <v>15799</v>
      </c>
      <c r="H12722" s="24">
        <v>61060</v>
      </c>
      <c r="I12722" s="24" t="s">
        <v>89</v>
      </c>
      <c r="J12722" s="24" t="s">
        <v>27533</v>
      </c>
      <c r="K12722" s="24" t="s">
        <v>27571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2" t="s">
        <v>510</v>
      </c>
      <c r="Q12722" s="24" t="s">
        <v>511</v>
      </c>
      <c r="R12722" s="24" t="s">
        <v>511</v>
      </c>
      <c r="S12722" s="24" t="s">
        <v>27557</v>
      </c>
      <c r="T12722" s="23">
        <v>151231</v>
      </c>
      <c r="U12722" s="23">
        <v>17100</v>
      </c>
      <c r="V12722" s="22">
        <v>2021</v>
      </c>
    </row>
    <row r="12723" spans="1:22" ht="51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13</v>
      </c>
      <c r="E12723" s="22" t="s">
        <v>27522</v>
      </c>
      <c r="F12723" s="24" t="s">
        <v>20906</v>
      </c>
      <c r="G12723" s="24" t="s">
        <v>15799</v>
      </c>
      <c r="H12723" s="24">
        <v>61060</v>
      </c>
      <c r="I12723" s="24" t="s">
        <v>73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2</v>
      </c>
      <c r="O12723" s="24" t="s">
        <v>27524</v>
      </c>
      <c r="P12723" s="22" t="s">
        <v>510</v>
      </c>
      <c r="Q12723" s="24" t="s">
        <v>511</v>
      </c>
      <c r="R12723" s="24" t="s">
        <v>511</v>
      </c>
      <c r="S12723" s="24" t="s">
        <v>27553</v>
      </c>
      <c r="T12723" s="23">
        <v>83426</v>
      </c>
      <c r="U12723" s="23">
        <v>9433</v>
      </c>
      <c r="V12723" s="22">
        <v>2021</v>
      </c>
    </row>
    <row r="12724" spans="1:22" ht="51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13</v>
      </c>
      <c r="E12724" s="22" t="s">
        <v>27522</v>
      </c>
      <c r="F12724" s="24" t="s">
        <v>20907</v>
      </c>
      <c r="G12724" s="24" t="s">
        <v>15799</v>
      </c>
      <c r="H12724" s="24">
        <v>61060</v>
      </c>
      <c r="I12724" s="24" t="s">
        <v>65</v>
      </c>
      <c r="J12724" s="24" t="s">
        <v>2971</v>
      </c>
      <c r="K12724" s="24" t="s">
        <v>27567</v>
      </c>
      <c r="L12724" s="24" t="s">
        <v>210</v>
      </c>
      <c r="M12724" s="22">
        <v>22</v>
      </c>
      <c r="N12724" s="22">
        <v>2</v>
      </c>
      <c r="O12724" s="24" t="s">
        <v>27524</v>
      </c>
      <c r="P12724" s="22" t="s">
        <v>510</v>
      </c>
      <c r="Q12724" s="24" t="s">
        <v>511</v>
      </c>
      <c r="R12724" s="24" t="s">
        <v>511</v>
      </c>
      <c r="S12724" s="24" t="s">
        <v>27548</v>
      </c>
      <c r="T12724" s="23">
        <v>12363</v>
      </c>
      <c r="U12724" s="23">
        <v>1398</v>
      </c>
      <c r="V12724" s="22">
        <v>2021</v>
      </c>
    </row>
    <row r="12725" spans="1:22" ht="51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13</v>
      </c>
      <c r="E12725" s="22" t="s">
        <v>27522</v>
      </c>
      <c r="F12725" s="24" t="s">
        <v>20908</v>
      </c>
      <c r="G12725" s="24" t="s">
        <v>15799</v>
      </c>
      <c r="H12725" s="24">
        <v>61060</v>
      </c>
      <c r="I12725" s="24" t="s">
        <v>73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2</v>
      </c>
      <c r="O12725" s="24" t="s">
        <v>27524</v>
      </c>
      <c r="P12725" s="22" t="s">
        <v>510</v>
      </c>
      <c r="Q12725" s="24" t="s">
        <v>511</v>
      </c>
      <c r="R12725" s="24" t="s">
        <v>511</v>
      </c>
      <c r="S12725" s="24" t="s">
        <v>27554</v>
      </c>
      <c r="T12725" s="23">
        <v>70272</v>
      </c>
      <c r="U12725" s="23">
        <v>7946</v>
      </c>
      <c r="V12725" s="22">
        <v>2021</v>
      </c>
    </row>
    <row r="12726" spans="1:22" ht="51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13</v>
      </c>
      <c r="E12726" s="22" t="s">
        <v>27522</v>
      </c>
      <c r="F12726" s="24" t="s">
        <v>20909</v>
      </c>
      <c r="G12726" s="24" t="s">
        <v>15799</v>
      </c>
      <c r="H12726" s="24">
        <v>61060</v>
      </c>
      <c r="I12726" s="24" t="s">
        <v>73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2</v>
      </c>
      <c r="O12726" s="24" t="s">
        <v>27524</v>
      </c>
      <c r="P12726" s="22" t="s">
        <v>510</v>
      </c>
      <c r="Q12726" s="24" t="s">
        <v>511</v>
      </c>
      <c r="R12726" s="24" t="s">
        <v>511</v>
      </c>
      <c r="S12726" s="24" t="s">
        <v>27553</v>
      </c>
      <c r="T12726" s="23">
        <v>79393</v>
      </c>
      <c r="U12726" s="23">
        <v>8977</v>
      </c>
      <c r="V12726" s="22">
        <v>2021</v>
      </c>
    </row>
    <row r="12727" spans="1:22" ht="51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13</v>
      </c>
      <c r="E12727" s="22" t="s">
        <v>27522</v>
      </c>
      <c r="F12727" s="24" t="s">
        <v>20911</v>
      </c>
      <c r="G12727" s="24" t="s">
        <v>15799</v>
      </c>
      <c r="H12727" s="24">
        <v>61060</v>
      </c>
      <c r="I12727" s="24" t="s">
        <v>86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2</v>
      </c>
      <c r="O12727" s="24" t="s">
        <v>27524</v>
      </c>
      <c r="P12727" s="22" t="s">
        <v>510</v>
      </c>
      <c r="Q12727" s="24" t="s">
        <v>511</v>
      </c>
      <c r="R12727" s="24" t="s">
        <v>511</v>
      </c>
      <c r="S12727" s="24" t="s">
        <v>27587</v>
      </c>
      <c r="T12727" s="23">
        <v>166788</v>
      </c>
      <c r="U12727" s="23">
        <v>18859</v>
      </c>
      <c r="V12727" s="22">
        <v>2021</v>
      </c>
    </row>
    <row r="12728" spans="1:22" ht="51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13</v>
      </c>
      <c r="E12728" s="22" t="s">
        <v>27522</v>
      </c>
      <c r="F12728" s="24" t="s">
        <v>20912</v>
      </c>
      <c r="G12728" s="24" t="s">
        <v>15799</v>
      </c>
      <c r="H12728" s="24">
        <v>61060</v>
      </c>
      <c r="I12728" s="24" t="s">
        <v>86</v>
      </c>
      <c r="J12728" s="24" t="s">
        <v>27530</v>
      </c>
      <c r="K12728" s="24" t="s">
        <v>27570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2" t="s">
        <v>510</v>
      </c>
      <c r="Q12728" s="24" t="s">
        <v>511</v>
      </c>
      <c r="R12728" s="24" t="s">
        <v>511</v>
      </c>
      <c r="S12728" s="24" t="s">
        <v>27587</v>
      </c>
      <c r="T12728" s="23">
        <v>149013</v>
      </c>
      <c r="U12728" s="23">
        <v>16849</v>
      </c>
      <c r="V12728" s="22">
        <v>2021</v>
      </c>
    </row>
    <row r="12729" spans="1:22" ht="51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13</v>
      </c>
      <c r="E12729" s="22" t="s">
        <v>27522</v>
      </c>
      <c r="F12729" s="24" t="s">
        <v>20913</v>
      </c>
      <c r="G12729" s="24" t="s">
        <v>15799</v>
      </c>
      <c r="H12729" s="24">
        <v>61060</v>
      </c>
      <c r="I12729" s="24" t="s">
        <v>89</v>
      </c>
      <c r="J12729" s="24" t="s">
        <v>27533</v>
      </c>
      <c r="K12729" s="24" t="s">
        <v>27571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2" t="s">
        <v>510</v>
      </c>
      <c r="Q12729" s="24" t="s">
        <v>511</v>
      </c>
      <c r="R12729" s="24" t="s">
        <v>511</v>
      </c>
      <c r="S12729" s="24" t="s">
        <v>27557</v>
      </c>
      <c r="T12729" s="23">
        <v>135940</v>
      </c>
      <c r="U12729" s="23">
        <v>15371</v>
      </c>
      <c r="V12729" s="22">
        <v>2021</v>
      </c>
    </row>
    <row r="12730" spans="1:22" ht="26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13</v>
      </c>
      <c r="E12730" s="22" t="s">
        <v>27522</v>
      </c>
      <c r="F12730" s="24" t="s">
        <v>20915</v>
      </c>
      <c r="G12730" s="24" t="s">
        <v>20914</v>
      </c>
      <c r="H12730" s="24">
        <v>61461</v>
      </c>
      <c r="I12730" s="24" t="s">
        <v>73</v>
      </c>
      <c r="J12730" s="24" t="s">
        <v>27530</v>
      </c>
      <c r="K12730" s="24" t="s">
        <v>27570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2" t="s">
        <v>510</v>
      </c>
      <c r="Q12730" s="24" t="s">
        <v>511</v>
      </c>
      <c r="R12730" s="24" t="s">
        <v>511</v>
      </c>
      <c r="S12730" s="24" t="s">
        <v>27553</v>
      </c>
      <c r="T12730" s="23">
        <v>89393</v>
      </c>
      <c r="U12730" s="23">
        <v>10108</v>
      </c>
      <c r="V12730" s="22">
        <v>2021</v>
      </c>
    </row>
    <row r="12731" spans="1:22" ht="51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13</v>
      </c>
      <c r="E12731" s="22" t="s">
        <v>27522</v>
      </c>
      <c r="F12731" s="24" t="s">
        <v>20916</v>
      </c>
      <c r="G12731" s="24" t="s">
        <v>15799</v>
      </c>
      <c r="H12731" s="24">
        <v>61060</v>
      </c>
      <c r="I12731" s="24" t="s">
        <v>73</v>
      </c>
      <c r="J12731" s="24" t="s">
        <v>27530</v>
      </c>
      <c r="K12731" s="24" t="s">
        <v>27570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2" t="s">
        <v>510</v>
      </c>
      <c r="Q12731" s="24" t="s">
        <v>511</v>
      </c>
      <c r="R12731" s="24" t="s">
        <v>511</v>
      </c>
      <c r="S12731" s="24" t="s">
        <v>27554</v>
      </c>
      <c r="T12731" s="23">
        <v>34093</v>
      </c>
      <c r="U12731" s="23">
        <v>3855</v>
      </c>
      <c r="V12731" s="22">
        <v>2021</v>
      </c>
    </row>
    <row r="12732" spans="1:22" ht="51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13</v>
      </c>
      <c r="E12732" s="22" t="s">
        <v>27522</v>
      </c>
      <c r="F12732" s="24" t="s">
        <v>20917</v>
      </c>
      <c r="G12732" s="24" t="s">
        <v>15799</v>
      </c>
      <c r="H12732" s="24">
        <v>61060</v>
      </c>
      <c r="I12732" s="24" t="s">
        <v>73</v>
      </c>
      <c r="J12732" s="24" t="s">
        <v>27530</v>
      </c>
      <c r="K12732" s="24" t="s">
        <v>27570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2" t="s">
        <v>510</v>
      </c>
      <c r="Q12732" s="24" t="s">
        <v>511</v>
      </c>
      <c r="R12732" s="24" t="s">
        <v>511</v>
      </c>
      <c r="S12732" s="24" t="s">
        <v>27554</v>
      </c>
      <c r="T12732" s="23">
        <v>85549</v>
      </c>
      <c r="U12732" s="23">
        <v>9673</v>
      </c>
      <c r="V12732" s="22">
        <v>2021</v>
      </c>
    </row>
    <row r="12733" spans="1:22" ht="51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13</v>
      </c>
      <c r="E12733" s="22" t="s">
        <v>27522</v>
      </c>
      <c r="F12733" s="24" t="s">
        <v>20918</v>
      </c>
      <c r="G12733" s="24" t="s">
        <v>15799</v>
      </c>
      <c r="H12733" s="24">
        <v>61060</v>
      </c>
      <c r="I12733" s="24" t="s">
        <v>73</v>
      </c>
      <c r="J12733" s="24" t="s">
        <v>27530</v>
      </c>
      <c r="K12733" s="24" t="s">
        <v>27570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2" t="s">
        <v>510</v>
      </c>
      <c r="Q12733" s="24" t="s">
        <v>511</v>
      </c>
      <c r="R12733" s="24" t="s">
        <v>511</v>
      </c>
      <c r="S12733" s="24" t="s">
        <v>27553</v>
      </c>
      <c r="T12733" s="23">
        <v>86980</v>
      </c>
      <c r="U12733" s="23">
        <v>9835</v>
      </c>
      <c r="V12733" s="22">
        <v>2021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13</v>
      </c>
      <c r="E12734" s="22" t="s">
        <v>27522</v>
      </c>
      <c r="F12734" s="24" t="s">
        <v>20920</v>
      </c>
      <c r="G12734" s="24" t="s">
        <v>20919</v>
      </c>
      <c r="H12734" s="24">
        <v>61146</v>
      </c>
      <c r="I12734" s="24" t="s">
        <v>65</v>
      </c>
      <c r="J12734" s="24" t="s">
        <v>2971</v>
      </c>
      <c r="K12734" s="24" t="s">
        <v>27567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2" t="s">
        <v>510</v>
      </c>
      <c r="Q12734" s="24" t="s">
        <v>511</v>
      </c>
      <c r="R12734" s="24" t="s">
        <v>511</v>
      </c>
      <c r="S12734" s="24" t="s">
        <v>27548</v>
      </c>
      <c r="T12734" s="23">
        <v>24958</v>
      </c>
      <c r="U12734" s="23">
        <v>2822</v>
      </c>
      <c r="V12734" s="22">
        <v>2021</v>
      </c>
    </row>
    <row r="12735" spans="1:22" ht="39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13</v>
      </c>
      <c r="E12735" s="22" t="s">
        <v>27522</v>
      </c>
      <c r="F12735" s="24" t="s">
        <v>20923</v>
      </c>
      <c r="G12735" s="24" t="s">
        <v>20922</v>
      </c>
      <c r="H12735" s="24">
        <v>61147</v>
      </c>
      <c r="I12735" s="24" t="s">
        <v>65</v>
      </c>
      <c r="J12735" s="24" t="s">
        <v>2971</v>
      </c>
      <c r="K12735" s="24" t="s">
        <v>27567</v>
      </c>
      <c r="L12735" s="24" t="s">
        <v>210</v>
      </c>
      <c r="M12735" s="22">
        <v>22</v>
      </c>
      <c r="N12735" s="22">
        <v>2</v>
      </c>
      <c r="O12735" s="24" t="s">
        <v>27524</v>
      </c>
      <c r="P12735" s="22" t="s">
        <v>510</v>
      </c>
      <c r="Q12735" s="24" t="s">
        <v>511</v>
      </c>
      <c r="R12735" s="24" t="s">
        <v>511</v>
      </c>
      <c r="S12735" s="24" t="s">
        <v>27548</v>
      </c>
      <c r="T12735" s="23">
        <v>14115</v>
      </c>
      <c r="U12735" s="23">
        <v>1596</v>
      </c>
      <c r="V12735" s="22">
        <v>2021</v>
      </c>
    </row>
    <row r="12736" spans="1:22" ht="39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13</v>
      </c>
      <c r="E12736" s="22" t="s">
        <v>27522</v>
      </c>
      <c r="F12736" s="24" t="s">
        <v>20926</v>
      </c>
      <c r="G12736" s="24" t="s">
        <v>20925</v>
      </c>
      <c r="H12736" s="24">
        <v>61148</v>
      </c>
      <c r="I12736" s="24" t="s">
        <v>65</v>
      </c>
      <c r="J12736" s="24" t="s">
        <v>2971</v>
      </c>
      <c r="K12736" s="24" t="s">
        <v>27567</v>
      </c>
      <c r="L12736" s="24" t="s">
        <v>210</v>
      </c>
      <c r="M12736" s="22">
        <v>22</v>
      </c>
      <c r="N12736" s="22">
        <v>2</v>
      </c>
      <c r="O12736" s="24" t="s">
        <v>27524</v>
      </c>
      <c r="P12736" s="22" t="s">
        <v>510</v>
      </c>
      <c r="Q12736" s="24" t="s">
        <v>511</v>
      </c>
      <c r="R12736" s="24" t="s">
        <v>511</v>
      </c>
      <c r="S12736" s="24" t="s">
        <v>27548</v>
      </c>
      <c r="T12736" s="23">
        <v>30981</v>
      </c>
      <c r="U12736" s="23">
        <v>3503</v>
      </c>
      <c r="V12736" s="22">
        <v>2021</v>
      </c>
    </row>
    <row r="12737" spans="1:22" ht="64.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13</v>
      </c>
      <c r="E12737" s="22" t="s">
        <v>27522</v>
      </c>
      <c r="F12737" s="24" t="s">
        <v>20929</v>
      </c>
      <c r="G12737" s="24" t="s">
        <v>20928</v>
      </c>
      <c r="H12737" s="24">
        <v>61149</v>
      </c>
      <c r="I12737" s="24" t="s">
        <v>62</v>
      </c>
      <c r="J12737" s="24" t="s">
        <v>27526</v>
      </c>
      <c r="K12737" s="24" t="s">
        <v>27569</v>
      </c>
      <c r="L12737" s="24" t="s">
        <v>210</v>
      </c>
      <c r="M12737" s="22">
        <v>611</v>
      </c>
      <c r="N12737" s="22">
        <v>4</v>
      </c>
      <c r="O12737" s="24" t="s">
        <v>27532</v>
      </c>
      <c r="P12737" s="22" t="s">
        <v>227</v>
      </c>
      <c r="Q12737" s="24" t="s">
        <v>228</v>
      </c>
      <c r="R12737" s="24" t="s">
        <v>228</v>
      </c>
      <c r="S12737" s="24" t="s">
        <v>610</v>
      </c>
      <c r="T12737" s="23">
        <v>139204</v>
      </c>
      <c r="U12737" s="23">
        <v>15740</v>
      </c>
      <c r="V12737" s="22">
        <v>2021</v>
      </c>
    </row>
    <row r="12738" spans="1:22" ht="39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13</v>
      </c>
      <c r="E12738" s="22" t="s">
        <v>27522</v>
      </c>
      <c r="F12738" s="24" t="s">
        <v>20931</v>
      </c>
      <c r="G12738" s="24" t="s">
        <v>14513</v>
      </c>
      <c r="H12738" s="24">
        <v>60947</v>
      </c>
      <c r="I12738" s="24" t="s">
        <v>53</v>
      </c>
      <c r="J12738" s="24" t="s">
        <v>2971</v>
      </c>
      <c r="K12738" s="24" t="s">
        <v>27567</v>
      </c>
      <c r="L12738" s="24" t="s">
        <v>210</v>
      </c>
      <c r="M12738" s="22">
        <v>22</v>
      </c>
      <c r="N12738" s="22">
        <v>2</v>
      </c>
      <c r="O12738" s="24" t="s">
        <v>27524</v>
      </c>
      <c r="P12738" s="22" t="s">
        <v>510</v>
      </c>
      <c r="Q12738" s="24" t="s">
        <v>511</v>
      </c>
      <c r="R12738" s="24" t="s">
        <v>511</v>
      </c>
      <c r="S12738" s="24" t="s">
        <v>27548</v>
      </c>
      <c r="T12738" s="23">
        <v>41035</v>
      </c>
      <c r="U12738" s="23">
        <v>4640</v>
      </c>
      <c r="V12738" s="22">
        <v>2021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13</v>
      </c>
      <c r="E12739" s="22" t="s">
        <v>27522</v>
      </c>
      <c r="F12739" s="24" t="s">
        <v>20932</v>
      </c>
      <c r="G12739" s="24" t="s">
        <v>15799</v>
      </c>
      <c r="H12739" s="24">
        <v>61060</v>
      </c>
      <c r="I12739" s="24" t="s">
        <v>69</v>
      </c>
      <c r="J12739" s="24" t="s">
        <v>27526</v>
      </c>
      <c r="K12739" s="24" t="s">
        <v>27569</v>
      </c>
      <c r="L12739" s="24" t="s">
        <v>210</v>
      </c>
      <c r="M12739" s="22">
        <v>22</v>
      </c>
      <c r="N12739" s="22">
        <v>2</v>
      </c>
      <c r="O12739" s="24" t="s">
        <v>27524</v>
      </c>
      <c r="P12739" s="22" t="s">
        <v>510</v>
      </c>
      <c r="Q12739" s="24" t="s">
        <v>511</v>
      </c>
      <c r="R12739" s="24" t="s">
        <v>511</v>
      </c>
      <c r="S12739" s="24" t="s">
        <v>2899</v>
      </c>
      <c r="T12739" s="23">
        <v>75582</v>
      </c>
      <c r="U12739" s="23">
        <v>8546</v>
      </c>
      <c r="V12739" s="22">
        <v>2021</v>
      </c>
    </row>
    <row r="12740" spans="1:22" ht="51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13</v>
      </c>
      <c r="E12740" s="22" t="s">
        <v>27522</v>
      </c>
      <c r="F12740" s="24" t="s">
        <v>20933</v>
      </c>
      <c r="G12740" s="24" t="s">
        <v>15799</v>
      </c>
      <c r="H12740" s="24">
        <v>61060</v>
      </c>
      <c r="I12740" s="24" t="s">
        <v>69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2" t="s">
        <v>510</v>
      </c>
      <c r="Q12740" s="24" t="s">
        <v>511</v>
      </c>
      <c r="R12740" s="24" t="s">
        <v>511</v>
      </c>
      <c r="S12740" s="24" t="s">
        <v>2899</v>
      </c>
      <c r="T12740" s="23">
        <v>54869</v>
      </c>
      <c r="U12740" s="23">
        <v>6204</v>
      </c>
      <c r="V12740" s="22">
        <v>2021</v>
      </c>
    </row>
    <row r="12741" spans="1:22" ht="51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13</v>
      </c>
      <c r="E12741" s="22" t="s">
        <v>27522</v>
      </c>
      <c r="F12741" s="24" t="s">
        <v>20934</v>
      </c>
      <c r="G12741" s="24" t="s">
        <v>15799</v>
      </c>
      <c r="H12741" s="24">
        <v>61060</v>
      </c>
      <c r="I12741" s="24" t="s">
        <v>69</v>
      </c>
      <c r="J12741" s="24" t="s">
        <v>27526</v>
      </c>
      <c r="K12741" s="24" t="s">
        <v>27569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2" t="s">
        <v>510</v>
      </c>
      <c r="Q12741" s="24" t="s">
        <v>511</v>
      </c>
      <c r="R12741" s="24" t="s">
        <v>511</v>
      </c>
      <c r="S12741" s="24" t="s">
        <v>2899</v>
      </c>
      <c r="T12741" s="23">
        <v>79808</v>
      </c>
      <c r="U12741" s="23">
        <v>9024</v>
      </c>
      <c r="V12741" s="22">
        <v>2021</v>
      </c>
    </row>
    <row r="12742" spans="1:22" ht="51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13</v>
      </c>
      <c r="E12742" s="22" t="s">
        <v>27522</v>
      </c>
      <c r="F12742" s="24" t="s">
        <v>20935</v>
      </c>
      <c r="G12742" s="24" t="s">
        <v>15799</v>
      </c>
      <c r="H12742" s="24">
        <v>61060</v>
      </c>
      <c r="I12742" s="24" t="s">
        <v>69</v>
      </c>
      <c r="J12742" s="24" t="s">
        <v>27526</v>
      </c>
      <c r="K12742" s="24" t="s">
        <v>27569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2" t="s">
        <v>510</v>
      </c>
      <c r="Q12742" s="24" t="s">
        <v>511</v>
      </c>
      <c r="R12742" s="24" t="s">
        <v>511</v>
      </c>
      <c r="S12742" s="24" t="s">
        <v>2899</v>
      </c>
      <c r="T12742" s="23">
        <v>62429</v>
      </c>
      <c r="U12742" s="23">
        <v>7059</v>
      </c>
      <c r="V12742" s="22">
        <v>2021</v>
      </c>
    </row>
    <row r="12743" spans="1:22" ht="51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13</v>
      </c>
      <c r="E12743" s="22" t="s">
        <v>27522</v>
      </c>
      <c r="F12743" s="24" t="s">
        <v>20936</v>
      </c>
      <c r="G12743" s="24" t="s">
        <v>15799</v>
      </c>
      <c r="H12743" s="24">
        <v>61060</v>
      </c>
      <c r="I12743" s="24" t="s">
        <v>69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2</v>
      </c>
      <c r="O12743" s="24" t="s">
        <v>27524</v>
      </c>
      <c r="P12743" s="22" t="s">
        <v>510</v>
      </c>
      <c r="Q12743" s="24" t="s">
        <v>511</v>
      </c>
      <c r="R12743" s="24" t="s">
        <v>511</v>
      </c>
      <c r="S12743" s="24" t="s">
        <v>2899</v>
      </c>
      <c r="T12743" s="23">
        <v>69550</v>
      </c>
      <c r="U12743" s="23">
        <v>7864</v>
      </c>
      <c r="V12743" s="22">
        <v>2021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13</v>
      </c>
      <c r="E12744" s="22" t="s">
        <v>27522</v>
      </c>
      <c r="F12744" s="24" t="s">
        <v>20937</v>
      </c>
      <c r="G12744" s="24" t="s">
        <v>15799</v>
      </c>
      <c r="H12744" s="24">
        <v>61060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2" t="s">
        <v>510</v>
      </c>
      <c r="Q12744" s="24" t="s">
        <v>511</v>
      </c>
      <c r="R12744" s="24" t="s">
        <v>511</v>
      </c>
      <c r="S12744" s="24" t="s">
        <v>2899</v>
      </c>
      <c r="T12744" s="23">
        <v>44053</v>
      </c>
      <c r="U12744" s="23">
        <v>4981</v>
      </c>
      <c r="V12744" s="22">
        <v>2021</v>
      </c>
    </row>
    <row r="12745" spans="1:22" ht="39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13</v>
      </c>
      <c r="E12745" s="22" t="s">
        <v>27522</v>
      </c>
      <c r="F12745" s="24" t="s">
        <v>20939</v>
      </c>
      <c r="G12745" s="24" t="s">
        <v>20938</v>
      </c>
      <c r="H12745" s="24">
        <v>64647</v>
      </c>
      <c r="I12745" s="24" t="s">
        <v>65</v>
      </c>
      <c r="J12745" s="24" t="s">
        <v>2971</v>
      </c>
      <c r="K12745" s="24" t="s">
        <v>27567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2" t="s">
        <v>510</v>
      </c>
      <c r="Q12745" s="24" t="s">
        <v>511</v>
      </c>
      <c r="R12745" s="24" t="s">
        <v>511</v>
      </c>
      <c r="S12745" s="24" t="s">
        <v>27548</v>
      </c>
      <c r="T12745" s="23">
        <v>46528</v>
      </c>
      <c r="U12745" s="23">
        <v>5261</v>
      </c>
      <c r="V12745" s="22">
        <v>2021</v>
      </c>
    </row>
    <row r="12746" spans="1:22" ht="39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13</v>
      </c>
      <c r="E12746" s="22" t="s">
        <v>27522</v>
      </c>
      <c r="F12746" s="24" t="s">
        <v>20941</v>
      </c>
      <c r="G12746" s="24" t="s">
        <v>20941</v>
      </c>
      <c r="H12746" s="24">
        <v>61152</v>
      </c>
      <c r="I12746" s="24" t="s">
        <v>80</v>
      </c>
      <c r="J12746" s="24" t="s">
        <v>27528</v>
      </c>
      <c r="K12746" s="24" t="s">
        <v>27567</v>
      </c>
      <c r="L12746" s="24" t="s">
        <v>210</v>
      </c>
      <c r="M12746" s="22">
        <v>622</v>
      </c>
      <c r="N12746" s="22">
        <v>4</v>
      </c>
      <c r="O12746" s="24" t="s">
        <v>27532</v>
      </c>
      <c r="P12746" s="22" t="s">
        <v>209</v>
      </c>
      <c r="Q12746" s="24" t="s">
        <v>218</v>
      </c>
      <c r="R12746" s="24" t="s">
        <v>218</v>
      </c>
      <c r="S12746" s="24" t="s">
        <v>27551</v>
      </c>
      <c r="T12746" s="23">
        <v>234</v>
      </c>
      <c r="U12746" s="23">
        <v>4.7990000000000004</v>
      </c>
      <c r="V12746" s="22">
        <v>2021</v>
      </c>
    </row>
    <row r="12747" spans="1:22" ht="39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13</v>
      </c>
      <c r="E12747" s="22" t="s">
        <v>27522</v>
      </c>
      <c r="F12747" s="24" t="s">
        <v>20941</v>
      </c>
      <c r="G12747" s="24" t="s">
        <v>20941</v>
      </c>
      <c r="H12747" s="24">
        <v>61152</v>
      </c>
      <c r="I12747" s="24" t="s">
        <v>80</v>
      </c>
      <c r="J12747" s="24" t="s">
        <v>27528</v>
      </c>
      <c r="K12747" s="24" t="s">
        <v>27567</v>
      </c>
      <c r="L12747" s="24" t="s">
        <v>210</v>
      </c>
      <c r="M12747" s="22">
        <v>622</v>
      </c>
      <c r="N12747" s="22">
        <v>4</v>
      </c>
      <c r="O12747" s="24" t="s">
        <v>27532</v>
      </c>
      <c r="P12747" s="22" t="s">
        <v>209</v>
      </c>
      <c r="Q12747" s="24" t="s">
        <v>242</v>
      </c>
      <c r="R12747" s="24" t="s">
        <v>242</v>
      </c>
      <c r="S12747" s="24" t="s">
        <v>27551</v>
      </c>
      <c r="T12747" s="23">
        <v>1165</v>
      </c>
      <c r="U12747" s="23">
        <v>24.201000000000001</v>
      </c>
      <c r="V12747" s="22">
        <v>2021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13</v>
      </c>
      <c r="E12748" s="22" t="s">
        <v>27522</v>
      </c>
      <c r="F12748" s="24" t="s">
        <v>20945</v>
      </c>
      <c r="G12748" s="24" t="s">
        <v>20944</v>
      </c>
      <c r="H12748" s="24">
        <v>61153</v>
      </c>
      <c r="I12748" s="24" t="s">
        <v>66</v>
      </c>
      <c r="J12748" s="24" t="s">
        <v>27530</v>
      </c>
      <c r="K12748" s="24" t="s">
        <v>27568</v>
      </c>
      <c r="L12748" s="24" t="s">
        <v>210</v>
      </c>
      <c r="M12748" s="22">
        <v>22</v>
      </c>
      <c r="N12748" s="22">
        <v>2</v>
      </c>
      <c r="O12748" s="24" t="s">
        <v>27524</v>
      </c>
      <c r="P12748" s="22" t="s">
        <v>510</v>
      </c>
      <c r="Q12748" s="24" t="s">
        <v>511</v>
      </c>
      <c r="R12748" s="24" t="s">
        <v>511</v>
      </c>
      <c r="S12748" s="24" t="s">
        <v>1587</v>
      </c>
      <c r="T12748" s="23">
        <v>181134</v>
      </c>
      <c r="U12748" s="23">
        <v>20481</v>
      </c>
      <c r="V12748" s="22">
        <v>2021</v>
      </c>
    </row>
    <row r="12749" spans="1:22" ht="64.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13</v>
      </c>
      <c r="E12749" s="22" t="s">
        <v>27522</v>
      </c>
      <c r="F12749" s="24" t="s">
        <v>20947</v>
      </c>
      <c r="G12749" s="24" t="s">
        <v>12658</v>
      </c>
      <c r="H12749" s="24">
        <v>61944</v>
      </c>
      <c r="I12749" s="24" t="s">
        <v>83</v>
      </c>
      <c r="J12749" s="24" t="s">
        <v>27541</v>
      </c>
      <c r="K12749" s="24" t="s">
        <v>7520</v>
      </c>
      <c r="L12749" s="24" t="s">
        <v>210</v>
      </c>
      <c r="M12749" s="22">
        <v>22</v>
      </c>
      <c r="N12749" s="22">
        <v>2</v>
      </c>
      <c r="O12749" s="24" t="s">
        <v>27524</v>
      </c>
      <c r="P12749" s="22" t="s">
        <v>510</v>
      </c>
      <c r="Q12749" s="24" t="s">
        <v>511</v>
      </c>
      <c r="R12749" s="24" t="s">
        <v>511</v>
      </c>
      <c r="S12749" s="24" t="s">
        <v>27562</v>
      </c>
      <c r="T12749" s="23">
        <v>57928</v>
      </c>
      <c r="U12749" s="23">
        <v>6550</v>
      </c>
      <c r="V12749" s="22">
        <v>2021</v>
      </c>
    </row>
    <row r="12750" spans="1:22" ht="26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13</v>
      </c>
      <c r="E12750" s="22" t="s">
        <v>27522</v>
      </c>
      <c r="F12750" s="24" t="s">
        <v>20948</v>
      </c>
      <c r="G12750" s="24" t="s">
        <v>1295</v>
      </c>
      <c r="H12750" s="24">
        <v>7140</v>
      </c>
      <c r="I12750" s="24" t="s">
        <v>56</v>
      </c>
      <c r="J12750" s="24" t="s">
        <v>27530</v>
      </c>
      <c r="K12750" s="24" t="s">
        <v>27570</v>
      </c>
      <c r="L12750" s="24" t="s">
        <v>210</v>
      </c>
      <c r="M12750" s="22">
        <v>22</v>
      </c>
      <c r="N12750" s="22">
        <v>1</v>
      </c>
      <c r="O12750" s="24" t="s">
        <v>217</v>
      </c>
      <c r="P12750" s="22" t="s">
        <v>510</v>
      </c>
      <c r="Q12750" s="24" t="s">
        <v>511</v>
      </c>
      <c r="R12750" s="24" t="s">
        <v>511</v>
      </c>
      <c r="S12750" s="24" t="s">
        <v>10013</v>
      </c>
      <c r="T12750" s="23">
        <v>28188</v>
      </c>
      <c r="U12750" s="23">
        <v>3187</v>
      </c>
      <c r="V12750" s="22">
        <v>2021</v>
      </c>
    </row>
    <row r="12751" spans="1:22" ht="51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13</v>
      </c>
      <c r="E12751" s="22" t="s">
        <v>27522</v>
      </c>
      <c r="F12751" s="24" t="s">
        <v>20949</v>
      </c>
      <c r="G12751" s="24" t="s">
        <v>20949</v>
      </c>
      <c r="H12751" s="24">
        <v>64638</v>
      </c>
      <c r="I12751" s="24" t="s">
        <v>65</v>
      </c>
      <c r="J12751" s="24" t="s">
        <v>2971</v>
      </c>
      <c r="K12751" s="24" t="s">
        <v>27567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2" t="s">
        <v>510</v>
      </c>
      <c r="Q12751" s="24" t="s">
        <v>511</v>
      </c>
      <c r="R12751" s="24" t="s">
        <v>511</v>
      </c>
      <c r="S12751" s="24" t="s">
        <v>27548</v>
      </c>
      <c r="T12751" s="23">
        <v>56690</v>
      </c>
      <c r="U12751" s="23">
        <v>6410</v>
      </c>
      <c r="V12751" s="22">
        <v>2021</v>
      </c>
    </row>
    <row r="12752" spans="1:22" ht="51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13</v>
      </c>
      <c r="E12752" s="22" t="s">
        <v>27522</v>
      </c>
      <c r="F12752" s="24" t="s">
        <v>20951</v>
      </c>
      <c r="G12752" s="24" t="s">
        <v>20950</v>
      </c>
      <c r="H12752" s="24">
        <v>61156</v>
      </c>
      <c r="I12752" s="24" t="s">
        <v>78</v>
      </c>
      <c r="J12752" s="24" t="s">
        <v>27535</v>
      </c>
      <c r="K12752" s="24" t="s">
        <v>7520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2" t="s">
        <v>510</v>
      </c>
      <c r="Q12752" s="24" t="s">
        <v>511</v>
      </c>
      <c r="R12752" s="24" t="s">
        <v>511</v>
      </c>
      <c r="S12752" s="24" t="s">
        <v>27583</v>
      </c>
      <c r="T12752" s="23">
        <v>237284</v>
      </c>
      <c r="U12752" s="23">
        <v>26830</v>
      </c>
      <c r="V12752" s="22">
        <v>2021</v>
      </c>
    </row>
    <row r="12753" spans="1:22" ht="51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13</v>
      </c>
      <c r="E12753" s="22" t="s">
        <v>27522</v>
      </c>
      <c r="F12753" s="24" t="s">
        <v>20952</v>
      </c>
      <c r="G12753" s="24" t="s">
        <v>20950</v>
      </c>
      <c r="H12753" s="24">
        <v>61156</v>
      </c>
      <c r="I12753" s="24" t="s">
        <v>78</v>
      </c>
      <c r="J12753" s="24" t="s">
        <v>27535</v>
      </c>
      <c r="K12753" s="24" t="s">
        <v>7520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2" t="s">
        <v>510</v>
      </c>
      <c r="Q12753" s="24" t="s">
        <v>511</v>
      </c>
      <c r="R12753" s="24" t="s">
        <v>511</v>
      </c>
      <c r="S12753" s="24" t="s">
        <v>27583</v>
      </c>
      <c r="T12753" s="23">
        <v>244757</v>
      </c>
      <c r="U12753" s="23">
        <v>27675</v>
      </c>
      <c r="V12753" s="22">
        <v>2021</v>
      </c>
    </row>
    <row r="12754" spans="1:22" ht="51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13</v>
      </c>
      <c r="E12754" s="22" t="s">
        <v>27522</v>
      </c>
      <c r="F12754" s="24" t="s">
        <v>20954</v>
      </c>
      <c r="G12754" s="24" t="s">
        <v>20950</v>
      </c>
      <c r="H12754" s="24">
        <v>61156</v>
      </c>
      <c r="I12754" s="24" t="s">
        <v>78</v>
      </c>
      <c r="J12754" s="24" t="s">
        <v>27535</v>
      </c>
      <c r="K12754" s="24" t="s">
        <v>752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2" t="s">
        <v>510</v>
      </c>
      <c r="Q12754" s="24" t="s">
        <v>511</v>
      </c>
      <c r="R12754" s="24" t="s">
        <v>511</v>
      </c>
      <c r="S12754" s="24" t="s">
        <v>27583</v>
      </c>
      <c r="T12754" s="23">
        <v>242758</v>
      </c>
      <c r="U12754" s="23">
        <v>27449</v>
      </c>
      <c r="V12754" s="22">
        <v>2021</v>
      </c>
    </row>
    <row r="12755" spans="1:22" ht="26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13</v>
      </c>
      <c r="E12755" s="22" t="s">
        <v>27522</v>
      </c>
      <c r="F12755" s="24" t="s">
        <v>20957</v>
      </c>
      <c r="G12755" s="24" t="s">
        <v>20956</v>
      </c>
      <c r="H12755" s="24">
        <v>61160</v>
      </c>
      <c r="I12755" s="24" t="s">
        <v>83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2" t="s">
        <v>510</v>
      </c>
      <c r="Q12755" s="24" t="s">
        <v>511</v>
      </c>
      <c r="R12755" s="24" t="s">
        <v>511</v>
      </c>
      <c r="S12755" s="24" t="s">
        <v>27562</v>
      </c>
      <c r="T12755" s="23">
        <v>150305</v>
      </c>
      <c r="U12755" s="23">
        <v>16995</v>
      </c>
      <c r="V12755" s="22">
        <v>2021</v>
      </c>
    </row>
    <row r="12756" spans="1:22" ht="39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13</v>
      </c>
      <c r="E12756" s="22" t="s">
        <v>27522</v>
      </c>
      <c r="F12756" s="24" t="s">
        <v>20960</v>
      </c>
      <c r="G12756" s="24" t="s">
        <v>20959</v>
      </c>
      <c r="H12756" s="24">
        <v>61161</v>
      </c>
      <c r="I12756" s="24" t="s">
        <v>83</v>
      </c>
      <c r="J12756" s="24" t="s">
        <v>27541</v>
      </c>
      <c r="K12756" s="24" t="s">
        <v>752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2" t="s">
        <v>510</v>
      </c>
      <c r="Q12756" s="24" t="s">
        <v>511</v>
      </c>
      <c r="R12756" s="24" t="s">
        <v>511</v>
      </c>
      <c r="S12756" s="24" t="s">
        <v>27562</v>
      </c>
      <c r="T12756" s="23">
        <v>136630</v>
      </c>
      <c r="U12756" s="23">
        <v>15449</v>
      </c>
      <c r="V12756" s="22">
        <v>2021</v>
      </c>
    </row>
    <row r="12757" spans="1:22" ht="51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13</v>
      </c>
      <c r="E12757" s="22" t="s">
        <v>27522</v>
      </c>
      <c r="F12757" s="24" t="s">
        <v>20962</v>
      </c>
      <c r="G12757" s="24" t="s">
        <v>15799</v>
      </c>
      <c r="H12757" s="24">
        <v>61060</v>
      </c>
      <c r="I12757" s="24" t="s">
        <v>73</v>
      </c>
      <c r="J12757" s="24" t="s">
        <v>27530</v>
      </c>
      <c r="K12757" s="24" t="s">
        <v>27570</v>
      </c>
      <c r="L12757" s="24" t="s">
        <v>210</v>
      </c>
      <c r="M12757" s="22">
        <v>22</v>
      </c>
      <c r="N12757" s="22">
        <v>2</v>
      </c>
      <c r="O12757" s="24" t="s">
        <v>27524</v>
      </c>
      <c r="P12757" s="22" t="s">
        <v>510</v>
      </c>
      <c r="Q12757" s="24" t="s">
        <v>511</v>
      </c>
      <c r="R12757" s="24" t="s">
        <v>511</v>
      </c>
      <c r="S12757" s="24" t="s">
        <v>27553</v>
      </c>
      <c r="T12757" s="23">
        <v>895959</v>
      </c>
      <c r="U12757" s="23">
        <v>101307</v>
      </c>
      <c r="V12757" s="22">
        <v>2021</v>
      </c>
    </row>
    <row r="12758" spans="1:22" ht="64.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13</v>
      </c>
      <c r="E12758" s="22" t="s">
        <v>27522</v>
      </c>
      <c r="F12758" s="24" t="s">
        <v>20963</v>
      </c>
      <c r="G12758" s="24" t="s">
        <v>16541</v>
      </c>
      <c r="H12758" s="24">
        <v>58871</v>
      </c>
      <c r="I12758" s="24" t="s">
        <v>65</v>
      </c>
      <c r="J12758" s="24" t="s">
        <v>2971</v>
      </c>
      <c r="K12758" s="24" t="s">
        <v>27567</v>
      </c>
      <c r="L12758" s="24" t="s">
        <v>210</v>
      </c>
      <c r="M12758" s="22">
        <v>22</v>
      </c>
      <c r="N12758" s="22">
        <v>2</v>
      </c>
      <c r="O12758" s="24" t="s">
        <v>27524</v>
      </c>
      <c r="P12758" s="22" t="s">
        <v>510</v>
      </c>
      <c r="Q12758" s="24" t="s">
        <v>511</v>
      </c>
      <c r="R12758" s="24" t="s">
        <v>511</v>
      </c>
      <c r="S12758" s="24" t="s">
        <v>27548</v>
      </c>
      <c r="T12758" s="23">
        <v>36031</v>
      </c>
      <c r="U12758" s="23">
        <v>4074</v>
      </c>
      <c r="V12758" s="22">
        <v>2021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13</v>
      </c>
      <c r="E12759" s="22" t="s">
        <v>27522</v>
      </c>
      <c r="F12759" s="24" t="s">
        <v>20968</v>
      </c>
      <c r="G12759" s="24" t="s">
        <v>1787</v>
      </c>
      <c r="H12759" s="24">
        <v>9417</v>
      </c>
      <c r="I12759" s="24" t="s">
        <v>58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1</v>
      </c>
      <c r="O12759" s="24" t="s">
        <v>217</v>
      </c>
      <c r="P12759" s="22" t="s">
        <v>227</v>
      </c>
      <c r="Q12759" s="24" t="s">
        <v>228</v>
      </c>
      <c r="R12759" s="24" t="s">
        <v>228</v>
      </c>
      <c r="S12759" s="24" t="s">
        <v>2899</v>
      </c>
      <c r="T12759" s="23">
        <v>7686648</v>
      </c>
      <c r="U12759" s="23">
        <v>869137</v>
      </c>
      <c r="V12759" s="22">
        <v>2021</v>
      </c>
    </row>
    <row r="12760" spans="1:22" ht="39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13</v>
      </c>
      <c r="E12760" s="22" t="s">
        <v>27522</v>
      </c>
      <c r="F12760" s="24" t="s">
        <v>20970</v>
      </c>
      <c r="G12760" s="24" t="s">
        <v>1787</v>
      </c>
      <c r="H12760" s="24">
        <v>9417</v>
      </c>
      <c r="I12760" s="24" t="s">
        <v>58</v>
      </c>
      <c r="J12760" s="24" t="s">
        <v>27526</v>
      </c>
      <c r="K12760" s="24" t="s">
        <v>27569</v>
      </c>
      <c r="L12760" s="24" t="s">
        <v>210</v>
      </c>
      <c r="M12760" s="22">
        <v>22</v>
      </c>
      <c r="N12760" s="22">
        <v>1</v>
      </c>
      <c r="O12760" s="24" t="s">
        <v>217</v>
      </c>
      <c r="P12760" s="22" t="s">
        <v>227</v>
      </c>
      <c r="Q12760" s="24" t="s">
        <v>228</v>
      </c>
      <c r="R12760" s="24" t="s">
        <v>228</v>
      </c>
      <c r="S12760" s="24" t="s">
        <v>2899</v>
      </c>
      <c r="T12760" s="23">
        <v>5167203</v>
      </c>
      <c r="U12760" s="23">
        <v>584261</v>
      </c>
      <c r="V12760" s="22">
        <v>2021</v>
      </c>
    </row>
    <row r="12761" spans="1:22" ht="51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13</v>
      </c>
      <c r="E12761" s="22" t="s">
        <v>27522</v>
      </c>
      <c r="F12761" s="24" t="s">
        <v>20972</v>
      </c>
      <c r="G12761" s="24" t="s">
        <v>16415</v>
      </c>
      <c r="H12761" s="24">
        <v>58822</v>
      </c>
      <c r="I12761" s="24" t="s">
        <v>70</v>
      </c>
      <c r="J12761" s="24" t="s">
        <v>27526</v>
      </c>
      <c r="K12761" s="24" t="s">
        <v>27569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2" t="s">
        <v>510</v>
      </c>
      <c r="Q12761" s="24" t="s">
        <v>511</v>
      </c>
      <c r="R12761" s="24" t="s">
        <v>511</v>
      </c>
      <c r="S12761" s="24" t="s">
        <v>27595</v>
      </c>
      <c r="T12761" s="23">
        <v>39398</v>
      </c>
      <c r="U12761" s="23">
        <v>4455</v>
      </c>
      <c r="V12761" s="22">
        <v>2021</v>
      </c>
    </row>
    <row r="12762" spans="1:22" ht="26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13</v>
      </c>
      <c r="E12762" s="22" t="s">
        <v>27522</v>
      </c>
      <c r="F12762" s="24" t="s">
        <v>20974</v>
      </c>
      <c r="G12762" s="24" t="s">
        <v>20974</v>
      </c>
      <c r="H12762" s="24">
        <v>61162</v>
      </c>
      <c r="I12762" s="24" t="s">
        <v>80</v>
      </c>
      <c r="J12762" s="24" t="s">
        <v>27528</v>
      </c>
      <c r="K12762" s="24" t="s">
        <v>27567</v>
      </c>
      <c r="L12762" s="24" t="s">
        <v>210</v>
      </c>
      <c r="M12762" s="22">
        <v>622</v>
      </c>
      <c r="N12762" s="22">
        <v>4</v>
      </c>
      <c r="O12762" s="24" t="s">
        <v>27532</v>
      </c>
      <c r="P12762" s="22" t="s">
        <v>209</v>
      </c>
      <c r="Q12762" s="24" t="s">
        <v>218</v>
      </c>
      <c r="R12762" s="24" t="s">
        <v>218</v>
      </c>
      <c r="S12762" s="24" t="s">
        <v>27551</v>
      </c>
      <c r="T12762" s="23">
        <v>1955</v>
      </c>
      <c r="U12762" s="23">
        <v>150</v>
      </c>
      <c r="V12762" s="22">
        <v>2021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13</v>
      </c>
      <c r="E12763" s="22" t="s">
        <v>27522</v>
      </c>
      <c r="F12763" s="24" t="s">
        <v>20977</v>
      </c>
      <c r="G12763" s="24" t="s">
        <v>20977</v>
      </c>
      <c r="H12763" s="24">
        <v>61164</v>
      </c>
      <c r="I12763" s="24" t="s">
        <v>80</v>
      </c>
      <c r="J12763" s="24" t="s">
        <v>27528</v>
      </c>
      <c r="K12763" s="24" t="s">
        <v>27567</v>
      </c>
      <c r="L12763" s="24" t="s">
        <v>210</v>
      </c>
      <c r="M12763" s="22">
        <v>622</v>
      </c>
      <c r="N12763" s="22">
        <v>4</v>
      </c>
      <c r="O12763" s="24" t="s">
        <v>27532</v>
      </c>
      <c r="P12763" s="22" t="s">
        <v>209</v>
      </c>
      <c r="Q12763" s="24" t="s">
        <v>218</v>
      </c>
      <c r="R12763" s="24" t="s">
        <v>218</v>
      </c>
      <c r="S12763" s="24" t="s">
        <v>27551</v>
      </c>
      <c r="T12763" s="23">
        <v>195</v>
      </c>
      <c r="U12763" s="23">
        <v>6</v>
      </c>
      <c r="V12763" s="22">
        <v>2021</v>
      </c>
    </row>
    <row r="12764" spans="1:22" ht="39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13</v>
      </c>
      <c r="E12764" s="22" t="s">
        <v>27522</v>
      </c>
      <c r="F12764" s="24" t="s">
        <v>20978</v>
      </c>
      <c r="G12764" s="24" t="s">
        <v>20978</v>
      </c>
      <c r="H12764" s="24">
        <v>61165</v>
      </c>
      <c r="I12764" s="24" t="s">
        <v>80</v>
      </c>
      <c r="J12764" s="24" t="s">
        <v>27528</v>
      </c>
      <c r="K12764" s="24" t="s">
        <v>27567</v>
      </c>
      <c r="L12764" s="24" t="s">
        <v>210</v>
      </c>
      <c r="M12764" s="22">
        <v>622</v>
      </c>
      <c r="N12764" s="22">
        <v>4</v>
      </c>
      <c r="O12764" s="24" t="s">
        <v>27532</v>
      </c>
      <c r="P12764" s="22" t="s">
        <v>209</v>
      </c>
      <c r="Q12764" s="24" t="s">
        <v>218</v>
      </c>
      <c r="R12764" s="24" t="s">
        <v>218</v>
      </c>
      <c r="S12764" s="24" t="s">
        <v>27551</v>
      </c>
      <c r="T12764" s="23">
        <v>460</v>
      </c>
      <c r="U12764" s="23">
        <v>48</v>
      </c>
      <c r="V12764" s="22">
        <v>2021</v>
      </c>
    </row>
    <row r="12765" spans="1:22" ht="39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13</v>
      </c>
      <c r="E12765" s="22" t="s">
        <v>27522</v>
      </c>
      <c r="F12765" s="24" t="s">
        <v>20978</v>
      </c>
      <c r="G12765" s="24" t="s">
        <v>20978</v>
      </c>
      <c r="H12765" s="24">
        <v>61165</v>
      </c>
      <c r="I12765" s="24" t="s">
        <v>80</v>
      </c>
      <c r="J12765" s="24" t="s">
        <v>27528</v>
      </c>
      <c r="K12765" s="24" t="s">
        <v>27567</v>
      </c>
      <c r="L12765" s="24" t="s">
        <v>210</v>
      </c>
      <c r="M12765" s="22">
        <v>622</v>
      </c>
      <c r="N12765" s="22">
        <v>4</v>
      </c>
      <c r="O12765" s="24" t="s">
        <v>27532</v>
      </c>
      <c r="P12765" s="22" t="s">
        <v>209</v>
      </c>
      <c r="Q12765" s="24" t="s">
        <v>242</v>
      </c>
      <c r="R12765" s="24" t="s">
        <v>242</v>
      </c>
      <c r="S12765" s="24" t="s">
        <v>27551</v>
      </c>
      <c r="T12765" s="23">
        <v>0</v>
      </c>
      <c r="U12765" s="23">
        <v>0</v>
      </c>
      <c r="V12765" s="22">
        <v>2021</v>
      </c>
    </row>
    <row r="12766" spans="1:22" ht="51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13</v>
      </c>
      <c r="E12766" s="22" t="s">
        <v>27522</v>
      </c>
      <c r="F12766" s="24" t="s">
        <v>20983</v>
      </c>
      <c r="G12766" s="24" t="s">
        <v>20982</v>
      </c>
      <c r="H12766" s="24">
        <v>61168</v>
      </c>
      <c r="I12766" s="24" t="s">
        <v>69</v>
      </c>
      <c r="J12766" s="24" t="s">
        <v>27526</v>
      </c>
      <c r="K12766" s="24" t="s">
        <v>27569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2" t="s">
        <v>510</v>
      </c>
      <c r="Q12766" s="24" t="s">
        <v>511</v>
      </c>
      <c r="R12766" s="24" t="s">
        <v>511</v>
      </c>
      <c r="S12766" s="24" t="s">
        <v>2899</v>
      </c>
      <c r="T12766" s="23">
        <v>14469</v>
      </c>
      <c r="U12766" s="23">
        <v>1636</v>
      </c>
      <c r="V12766" s="22">
        <v>2021</v>
      </c>
    </row>
    <row r="12767" spans="1:22" ht="64.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13</v>
      </c>
      <c r="E12767" s="22" t="s">
        <v>27522</v>
      </c>
      <c r="F12767" s="24" t="s">
        <v>20986</v>
      </c>
      <c r="G12767" s="24" t="s">
        <v>20985</v>
      </c>
      <c r="H12767" s="24">
        <v>61169</v>
      </c>
      <c r="I12767" s="24" t="s">
        <v>69</v>
      </c>
      <c r="J12767" s="24" t="s">
        <v>27526</v>
      </c>
      <c r="K12767" s="24" t="s">
        <v>27569</v>
      </c>
      <c r="L12767" s="24" t="s">
        <v>210</v>
      </c>
      <c r="M12767" s="22">
        <v>22</v>
      </c>
      <c r="N12767" s="22">
        <v>2</v>
      </c>
      <c r="O12767" s="24" t="s">
        <v>27524</v>
      </c>
      <c r="P12767" s="22" t="s">
        <v>510</v>
      </c>
      <c r="Q12767" s="24" t="s">
        <v>511</v>
      </c>
      <c r="R12767" s="24" t="s">
        <v>511</v>
      </c>
      <c r="S12767" s="24" t="s">
        <v>2899</v>
      </c>
      <c r="T12767" s="23">
        <v>16449</v>
      </c>
      <c r="U12767" s="23">
        <v>1860</v>
      </c>
      <c r="V12767" s="22">
        <v>2021</v>
      </c>
    </row>
    <row r="12768" spans="1:22" ht="64.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13</v>
      </c>
      <c r="E12768" s="22" t="s">
        <v>27522</v>
      </c>
      <c r="F12768" s="24" t="s">
        <v>20989</v>
      </c>
      <c r="G12768" s="24" t="s">
        <v>20988</v>
      </c>
      <c r="H12768" s="24">
        <v>61170</v>
      </c>
      <c r="I12768" s="24" t="s">
        <v>69</v>
      </c>
      <c r="J12768" s="24" t="s">
        <v>27526</v>
      </c>
      <c r="K12768" s="24" t="s">
        <v>27569</v>
      </c>
      <c r="L12768" s="24" t="s">
        <v>210</v>
      </c>
      <c r="M12768" s="22">
        <v>22</v>
      </c>
      <c r="N12768" s="22">
        <v>2</v>
      </c>
      <c r="O12768" s="24" t="s">
        <v>27524</v>
      </c>
      <c r="P12768" s="22" t="s">
        <v>510</v>
      </c>
      <c r="Q12768" s="24" t="s">
        <v>511</v>
      </c>
      <c r="R12768" s="24" t="s">
        <v>511</v>
      </c>
      <c r="S12768" s="24" t="s">
        <v>2899</v>
      </c>
      <c r="T12768" s="23">
        <v>14619</v>
      </c>
      <c r="U12768" s="23">
        <v>1653</v>
      </c>
      <c r="V12768" s="22">
        <v>2021</v>
      </c>
    </row>
    <row r="12769" spans="1:22" ht="77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13</v>
      </c>
      <c r="E12769" s="22" t="s">
        <v>27522</v>
      </c>
      <c r="F12769" s="24" t="s">
        <v>20992</v>
      </c>
      <c r="G12769" s="24" t="s">
        <v>20991</v>
      </c>
      <c r="H12769" s="24">
        <v>61171</v>
      </c>
      <c r="I12769" s="24" t="s">
        <v>69</v>
      </c>
      <c r="J12769" s="24" t="s">
        <v>27526</v>
      </c>
      <c r="K12769" s="24" t="s">
        <v>27569</v>
      </c>
      <c r="L12769" s="24" t="s">
        <v>210</v>
      </c>
      <c r="M12769" s="22">
        <v>22</v>
      </c>
      <c r="N12769" s="22">
        <v>2</v>
      </c>
      <c r="O12769" s="24" t="s">
        <v>27524</v>
      </c>
      <c r="P12769" s="22" t="s">
        <v>510</v>
      </c>
      <c r="Q12769" s="24" t="s">
        <v>511</v>
      </c>
      <c r="R12769" s="24" t="s">
        <v>511</v>
      </c>
      <c r="S12769" s="24" t="s">
        <v>2899</v>
      </c>
      <c r="T12769" s="23">
        <v>14619</v>
      </c>
      <c r="U12769" s="23">
        <v>1653</v>
      </c>
      <c r="V12769" s="22">
        <v>2021</v>
      </c>
    </row>
    <row r="12770" spans="1:22" ht="51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13</v>
      </c>
      <c r="E12770" s="22" t="s">
        <v>27522</v>
      </c>
      <c r="F12770" s="24" t="s">
        <v>20995</v>
      </c>
      <c r="G12770" s="24" t="s">
        <v>20994</v>
      </c>
      <c r="H12770" s="24">
        <v>61172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2" t="s">
        <v>510</v>
      </c>
      <c r="Q12770" s="24" t="s">
        <v>511</v>
      </c>
      <c r="R12770" s="24" t="s">
        <v>511</v>
      </c>
      <c r="S12770" s="24" t="s">
        <v>2899</v>
      </c>
      <c r="T12770" s="23">
        <v>14892</v>
      </c>
      <c r="U12770" s="23">
        <v>1684</v>
      </c>
      <c r="V12770" s="22">
        <v>2021</v>
      </c>
    </row>
    <row r="12771" spans="1:22" ht="51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13</v>
      </c>
      <c r="E12771" s="22" t="s">
        <v>27522</v>
      </c>
      <c r="F12771" s="24" t="s">
        <v>20997</v>
      </c>
      <c r="G12771" s="24" t="s">
        <v>14150</v>
      </c>
      <c r="H12771" s="24">
        <v>61012</v>
      </c>
      <c r="I12771" s="24" t="s">
        <v>80</v>
      </c>
      <c r="J12771" s="24" t="s">
        <v>27528</v>
      </c>
      <c r="K12771" s="24" t="s">
        <v>27567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2" t="s">
        <v>510</v>
      </c>
      <c r="Q12771" s="24" t="s">
        <v>511</v>
      </c>
      <c r="R12771" s="24" t="s">
        <v>511</v>
      </c>
      <c r="S12771" s="24" t="s">
        <v>27551</v>
      </c>
      <c r="T12771" s="23">
        <v>25135</v>
      </c>
      <c r="U12771" s="23">
        <v>2842</v>
      </c>
      <c r="V12771" s="22">
        <v>2021</v>
      </c>
    </row>
    <row r="12772" spans="1:22" ht="51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13</v>
      </c>
      <c r="E12772" s="22" t="s">
        <v>27522</v>
      </c>
      <c r="F12772" s="24" t="s">
        <v>20999</v>
      </c>
      <c r="G12772" s="24" t="s">
        <v>14150</v>
      </c>
      <c r="H12772" s="24">
        <v>61012</v>
      </c>
      <c r="I12772" s="24" t="s">
        <v>80</v>
      </c>
      <c r="J12772" s="24" t="s">
        <v>27528</v>
      </c>
      <c r="K12772" s="24" t="s">
        <v>27567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2" t="s">
        <v>510</v>
      </c>
      <c r="Q12772" s="24" t="s">
        <v>511</v>
      </c>
      <c r="R12772" s="24" t="s">
        <v>511</v>
      </c>
      <c r="S12772" s="24" t="s">
        <v>27551</v>
      </c>
      <c r="T12772" s="23">
        <v>30442</v>
      </c>
      <c r="U12772" s="23">
        <v>3442</v>
      </c>
      <c r="V12772" s="22">
        <v>2021</v>
      </c>
    </row>
    <row r="12773" spans="1:22" ht="64.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13</v>
      </c>
      <c r="E12773" s="22" t="s">
        <v>27522</v>
      </c>
      <c r="F12773" s="24" t="s">
        <v>21001</v>
      </c>
      <c r="G12773" s="24" t="s">
        <v>14150</v>
      </c>
      <c r="H12773" s="24">
        <v>61012</v>
      </c>
      <c r="I12773" s="24" t="s">
        <v>80</v>
      </c>
      <c r="J12773" s="24" t="s">
        <v>27528</v>
      </c>
      <c r="K12773" s="24" t="s">
        <v>27567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2" t="s">
        <v>510</v>
      </c>
      <c r="Q12773" s="24" t="s">
        <v>511</v>
      </c>
      <c r="R12773" s="24" t="s">
        <v>511</v>
      </c>
      <c r="S12773" s="24" t="s">
        <v>27551</v>
      </c>
      <c r="T12773" s="23">
        <v>26159</v>
      </c>
      <c r="U12773" s="23">
        <v>2958</v>
      </c>
      <c r="V12773" s="22">
        <v>2021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13</v>
      </c>
      <c r="E12774" s="22" t="s">
        <v>27522</v>
      </c>
      <c r="F12774" s="24" t="s">
        <v>21003</v>
      </c>
      <c r="G12774" s="24" t="s">
        <v>14150</v>
      </c>
      <c r="H12774" s="24">
        <v>61012</v>
      </c>
      <c r="I12774" s="24" t="s">
        <v>80</v>
      </c>
      <c r="J12774" s="24" t="s">
        <v>27528</v>
      </c>
      <c r="K12774" s="24" t="s">
        <v>27567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2" t="s">
        <v>510</v>
      </c>
      <c r="Q12774" s="24" t="s">
        <v>511</v>
      </c>
      <c r="R12774" s="24" t="s">
        <v>511</v>
      </c>
      <c r="S12774" s="24" t="s">
        <v>27551</v>
      </c>
      <c r="T12774" s="23">
        <v>30530</v>
      </c>
      <c r="U12774" s="23">
        <v>3452</v>
      </c>
      <c r="V12774" s="22">
        <v>2021</v>
      </c>
    </row>
    <row r="12775" spans="1:22" ht="51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13</v>
      </c>
      <c r="E12775" s="22" t="s">
        <v>27522</v>
      </c>
      <c r="F12775" s="24" t="s">
        <v>21004</v>
      </c>
      <c r="G12775" s="24" t="s">
        <v>14150</v>
      </c>
      <c r="H12775" s="24">
        <v>61012</v>
      </c>
      <c r="I12775" s="24" t="s">
        <v>80</v>
      </c>
      <c r="J12775" s="24" t="s">
        <v>27528</v>
      </c>
      <c r="K12775" s="24" t="s">
        <v>27567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2" t="s">
        <v>510</v>
      </c>
      <c r="Q12775" s="24" t="s">
        <v>511</v>
      </c>
      <c r="R12775" s="24" t="s">
        <v>511</v>
      </c>
      <c r="S12775" s="24" t="s">
        <v>27551</v>
      </c>
      <c r="T12775" s="23">
        <v>25550</v>
      </c>
      <c r="U12775" s="23">
        <v>2889</v>
      </c>
      <c r="V12775" s="22">
        <v>2021</v>
      </c>
    </row>
    <row r="12776" spans="1:22" ht="51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13</v>
      </c>
      <c r="E12776" s="22" t="s">
        <v>27522</v>
      </c>
      <c r="F12776" s="24" t="s">
        <v>21006</v>
      </c>
      <c r="G12776" s="24" t="s">
        <v>16184</v>
      </c>
      <c r="H12776" s="24">
        <v>59462</v>
      </c>
      <c r="I12776" s="24" t="s">
        <v>83</v>
      </c>
      <c r="J12776" s="24" t="s">
        <v>27541</v>
      </c>
      <c r="K12776" s="24" t="s">
        <v>7520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2" t="s">
        <v>510</v>
      </c>
      <c r="Q12776" s="24" t="s">
        <v>511</v>
      </c>
      <c r="R12776" s="24" t="s">
        <v>511</v>
      </c>
      <c r="S12776" s="24" t="s">
        <v>27562</v>
      </c>
      <c r="T12776" s="23">
        <v>169051</v>
      </c>
      <c r="U12776" s="23">
        <v>19115</v>
      </c>
      <c r="V12776" s="22">
        <v>2021</v>
      </c>
    </row>
    <row r="12777" spans="1:22" ht="51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13</v>
      </c>
      <c r="E12777" s="22" t="s">
        <v>27522</v>
      </c>
      <c r="F12777" s="24" t="s">
        <v>21008</v>
      </c>
      <c r="G12777" s="24" t="s">
        <v>16184</v>
      </c>
      <c r="H12777" s="24">
        <v>59462</v>
      </c>
      <c r="I12777" s="24" t="s">
        <v>73</v>
      </c>
      <c r="J12777" s="24" t="s">
        <v>27530</v>
      </c>
      <c r="K12777" s="24" t="s">
        <v>27570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2" t="s">
        <v>510</v>
      </c>
      <c r="Q12777" s="24" t="s">
        <v>511</v>
      </c>
      <c r="R12777" s="24" t="s">
        <v>511</v>
      </c>
      <c r="S12777" s="24" t="s">
        <v>1587</v>
      </c>
      <c r="T12777" s="23">
        <v>85603</v>
      </c>
      <c r="U12777" s="23">
        <v>9679</v>
      </c>
      <c r="V12777" s="22">
        <v>2021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13</v>
      </c>
      <c r="E12778" s="22" t="s">
        <v>27522</v>
      </c>
      <c r="F12778" s="24" t="s">
        <v>21010</v>
      </c>
      <c r="G12778" s="24" t="s">
        <v>7365</v>
      </c>
      <c r="H12778" s="24">
        <v>2770</v>
      </c>
      <c r="I12778" s="24" t="s">
        <v>51</v>
      </c>
      <c r="J12778" s="24" t="s">
        <v>27541</v>
      </c>
      <c r="K12778" s="24" t="s">
        <v>7520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2" t="s">
        <v>227</v>
      </c>
      <c r="Q12778" s="24" t="s">
        <v>228</v>
      </c>
      <c r="R12778" s="24" t="s">
        <v>228</v>
      </c>
      <c r="S12778" s="24" t="s">
        <v>27549</v>
      </c>
      <c r="T12778" s="23">
        <v>4471580</v>
      </c>
      <c r="U12778" s="23">
        <v>505606</v>
      </c>
      <c r="V12778" s="22">
        <v>2021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13</v>
      </c>
      <c r="E12779" s="22" t="s">
        <v>27522</v>
      </c>
      <c r="F12779" s="24" t="s">
        <v>21012</v>
      </c>
      <c r="G12779" s="24" t="s">
        <v>7365</v>
      </c>
      <c r="H12779" s="24">
        <v>2770</v>
      </c>
      <c r="I12779" s="24" t="s">
        <v>51</v>
      </c>
      <c r="J12779" s="24" t="s">
        <v>27541</v>
      </c>
      <c r="K12779" s="24" t="s">
        <v>7520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2" t="s">
        <v>227</v>
      </c>
      <c r="Q12779" s="24" t="s">
        <v>228</v>
      </c>
      <c r="R12779" s="24" t="s">
        <v>228</v>
      </c>
      <c r="S12779" s="24" t="s">
        <v>27549</v>
      </c>
      <c r="T12779" s="23">
        <v>1273075</v>
      </c>
      <c r="U12779" s="23">
        <v>143948</v>
      </c>
      <c r="V12779" s="22">
        <v>2021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13</v>
      </c>
      <c r="E12780" s="22" t="s">
        <v>27522</v>
      </c>
      <c r="F12780" s="24" t="s">
        <v>21014</v>
      </c>
      <c r="G12780" s="24" t="s">
        <v>7365</v>
      </c>
      <c r="H12780" s="24">
        <v>2770</v>
      </c>
      <c r="I12780" s="24" t="s">
        <v>51</v>
      </c>
      <c r="J12780" s="24" t="s">
        <v>27541</v>
      </c>
      <c r="K12780" s="24" t="s">
        <v>7520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2" t="s">
        <v>227</v>
      </c>
      <c r="Q12780" s="24" t="s">
        <v>228</v>
      </c>
      <c r="R12780" s="24" t="s">
        <v>228</v>
      </c>
      <c r="S12780" s="24" t="s">
        <v>27549</v>
      </c>
      <c r="T12780" s="23">
        <v>729276</v>
      </c>
      <c r="U12780" s="23">
        <v>82460</v>
      </c>
      <c r="V12780" s="22">
        <v>2021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13</v>
      </c>
      <c r="E12781" s="22" t="s">
        <v>27522</v>
      </c>
      <c r="F12781" s="24" t="s">
        <v>21017</v>
      </c>
      <c r="G12781" s="24" t="s">
        <v>21016</v>
      </c>
      <c r="H12781" s="24">
        <v>61187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2" t="s">
        <v>510</v>
      </c>
      <c r="Q12781" s="24" t="s">
        <v>511</v>
      </c>
      <c r="R12781" s="24" t="s">
        <v>511</v>
      </c>
      <c r="S12781" s="24" t="s">
        <v>2899</v>
      </c>
      <c r="T12781" s="23">
        <v>82408</v>
      </c>
      <c r="U12781" s="23">
        <v>9318</v>
      </c>
      <c r="V12781" s="22">
        <v>2021</v>
      </c>
    </row>
    <row r="12782" spans="1:22" ht="39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13</v>
      </c>
      <c r="E12782" s="22" t="s">
        <v>27522</v>
      </c>
      <c r="F12782" s="24" t="s">
        <v>21024</v>
      </c>
      <c r="G12782" s="24" t="s">
        <v>21023</v>
      </c>
      <c r="H12782" s="24">
        <v>61194</v>
      </c>
      <c r="I12782" s="24" t="s">
        <v>69</v>
      </c>
      <c r="J12782" s="24" t="s">
        <v>27526</v>
      </c>
      <c r="K12782" s="24" t="s">
        <v>27569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2" t="s">
        <v>510</v>
      </c>
      <c r="Q12782" s="24" t="s">
        <v>511</v>
      </c>
      <c r="R12782" s="24" t="s">
        <v>511</v>
      </c>
      <c r="S12782" s="24" t="s">
        <v>2899</v>
      </c>
      <c r="T12782" s="23">
        <v>81073</v>
      </c>
      <c r="U12782" s="23">
        <v>9167</v>
      </c>
      <c r="V12782" s="22">
        <v>2021</v>
      </c>
    </row>
    <row r="12783" spans="1:22" ht="39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13</v>
      </c>
      <c r="E12783" s="22" t="s">
        <v>27522</v>
      </c>
      <c r="F12783" s="24" t="s">
        <v>21025</v>
      </c>
      <c r="G12783" s="24" t="s">
        <v>21023</v>
      </c>
      <c r="H12783" s="24">
        <v>61194</v>
      </c>
      <c r="I12783" s="24" t="s">
        <v>69</v>
      </c>
      <c r="J12783" s="24" t="s">
        <v>27526</v>
      </c>
      <c r="K12783" s="24" t="s">
        <v>27569</v>
      </c>
      <c r="L12783" s="24" t="s">
        <v>210</v>
      </c>
      <c r="M12783" s="22">
        <v>22</v>
      </c>
      <c r="N12783" s="22">
        <v>2</v>
      </c>
      <c r="O12783" s="24" t="s">
        <v>27524</v>
      </c>
      <c r="P12783" s="22" t="s">
        <v>510</v>
      </c>
      <c r="Q12783" s="24" t="s">
        <v>511</v>
      </c>
      <c r="R12783" s="24" t="s">
        <v>511</v>
      </c>
      <c r="S12783" s="24" t="s">
        <v>2899</v>
      </c>
      <c r="T12783" s="23">
        <v>82362</v>
      </c>
      <c r="U12783" s="23">
        <v>9313</v>
      </c>
      <c r="V12783" s="22">
        <v>2021</v>
      </c>
    </row>
    <row r="12784" spans="1:22" ht="51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13</v>
      </c>
      <c r="E12784" s="22" t="s">
        <v>27522</v>
      </c>
      <c r="F12784" s="24" t="s">
        <v>21026</v>
      </c>
      <c r="G12784" s="24" t="s">
        <v>16415</v>
      </c>
      <c r="H12784" s="24">
        <v>58822</v>
      </c>
      <c r="I12784" s="24" t="s">
        <v>70</v>
      </c>
      <c r="J12784" s="24" t="s">
        <v>27526</v>
      </c>
      <c r="K12784" s="24" t="s">
        <v>27569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2" t="s">
        <v>510</v>
      </c>
      <c r="Q12784" s="24" t="s">
        <v>511</v>
      </c>
      <c r="R12784" s="24" t="s">
        <v>511</v>
      </c>
      <c r="S12784" s="24" t="s">
        <v>610</v>
      </c>
      <c r="T12784" s="23">
        <v>130043</v>
      </c>
      <c r="U12784" s="23">
        <v>14704</v>
      </c>
      <c r="V12784" s="22">
        <v>2021</v>
      </c>
    </row>
    <row r="12785" spans="1:22" ht="77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13</v>
      </c>
      <c r="E12785" s="22" t="s">
        <v>27522</v>
      </c>
      <c r="F12785" s="24" t="s">
        <v>21028</v>
      </c>
      <c r="G12785" s="24" t="s">
        <v>21027</v>
      </c>
      <c r="H12785" s="24">
        <v>61188</v>
      </c>
      <c r="I12785" s="24" t="s">
        <v>89</v>
      </c>
      <c r="J12785" s="24" t="s">
        <v>27533</v>
      </c>
      <c r="K12785" s="24" t="s">
        <v>27569</v>
      </c>
      <c r="L12785" s="24" t="s">
        <v>210</v>
      </c>
      <c r="M12785" s="22">
        <v>611</v>
      </c>
      <c r="N12785" s="22">
        <v>4</v>
      </c>
      <c r="O12785" s="24" t="s">
        <v>27532</v>
      </c>
      <c r="P12785" s="22" t="s">
        <v>227</v>
      </c>
      <c r="Q12785" s="24" t="s">
        <v>228</v>
      </c>
      <c r="R12785" s="24" t="s">
        <v>228</v>
      </c>
      <c r="S12785" s="24" t="s">
        <v>610</v>
      </c>
      <c r="T12785" s="23">
        <v>62420</v>
      </c>
      <c r="U12785" s="23">
        <v>7058</v>
      </c>
      <c r="V12785" s="22">
        <v>2021</v>
      </c>
    </row>
    <row r="12786" spans="1:22" ht="51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13</v>
      </c>
      <c r="E12786" s="22" t="s">
        <v>27522</v>
      </c>
      <c r="F12786" s="24" t="s">
        <v>21032</v>
      </c>
      <c r="G12786" s="24" t="s">
        <v>21031</v>
      </c>
      <c r="H12786" s="24">
        <v>64643</v>
      </c>
      <c r="I12786" s="24" t="s">
        <v>65</v>
      </c>
      <c r="J12786" s="24" t="s">
        <v>2971</v>
      </c>
      <c r="K12786" s="24" t="s">
        <v>27567</v>
      </c>
      <c r="L12786" s="24" t="s">
        <v>210</v>
      </c>
      <c r="M12786" s="22">
        <v>22</v>
      </c>
      <c r="N12786" s="22">
        <v>2</v>
      </c>
      <c r="O12786" s="24" t="s">
        <v>27524</v>
      </c>
      <c r="P12786" s="22" t="s">
        <v>510</v>
      </c>
      <c r="Q12786" s="24" t="s">
        <v>511</v>
      </c>
      <c r="R12786" s="24" t="s">
        <v>511</v>
      </c>
      <c r="S12786" s="24" t="s">
        <v>27548</v>
      </c>
      <c r="T12786" s="23">
        <v>28425</v>
      </c>
      <c r="U12786" s="23">
        <v>3214</v>
      </c>
      <c r="V12786" s="22">
        <v>2021</v>
      </c>
    </row>
    <row r="12787" spans="1:22" ht="64.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13</v>
      </c>
      <c r="E12787" s="22" t="s">
        <v>27522</v>
      </c>
      <c r="F12787" s="24" t="s">
        <v>21035</v>
      </c>
      <c r="G12787" s="24" t="s">
        <v>21034</v>
      </c>
      <c r="H12787" s="24">
        <v>61190</v>
      </c>
      <c r="I12787" s="24" t="s">
        <v>65</v>
      </c>
      <c r="J12787" s="24" t="s">
        <v>2971</v>
      </c>
      <c r="K12787" s="24" t="s">
        <v>27567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2" t="s">
        <v>510</v>
      </c>
      <c r="Q12787" s="24" t="s">
        <v>511</v>
      </c>
      <c r="R12787" s="24" t="s">
        <v>511</v>
      </c>
      <c r="S12787" s="24" t="s">
        <v>27548</v>
      </c>
      <c r="T12787" s="23">
        <v>16829</v>
      </c>
      <c r="U12787" s="23">
        <v>1903</v>
      </c>
      <c r="V12787" s="22">
        <v>2021</v>
      </c>
    </row>
    <row r="12788" spans="1:22" ht="26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13</v>
      </c>
      <c r="E12788" s="22" t="s">
        <v>27522</v>
      </c>
      <c r="F12788" s="24" t="s">
        <v>21037</v>
      </c>
      <c r="G12788" s="24" t="s">
        <v>19760</v>
      </c>
      <c r="H12788" s="24">
        <v>60991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493</v>
      </c>
      <c r="N12788" s="22">
        <v>4</v>
      </c>
      <c r="O12788" s="24" t="s">
        <v>27532</v>
      </c>
      <c r="P12788" s="22" t="s">
        <v>510</v>
      </c>
      <c r="Q12788" s="24" t="s">
        <v>511</v>
      </c>
      <c r="R12788" s="24" t="s">
        <v>511</v>
      </c>
      <c r="S12788" s="24" t="s">
        <v>27556</v>
      </c>
      <c r="T12788" s="23">
        <v>27752</v>
      </c>
      <c r="U12788" s="23">
        <v>3138</v>
      </c>
      <c r="V12788" s="22">
        <v>2021</v>
      </c>
    </row>
    <row r="12789" spans="1:22" ht="26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13</v>
      </c>
      <c r="E12789" s="22" t="s">
        <v>27522</v>
      </c>
      <c r="F12789" s="24" t="s">
        <v>21039</v>
      </c>
      <c r="G12789" s="24" t="s">
        <v>19760</v>
      </c>
      <c r="H12789" s="24">
        <v>60991</v>
      </c>
      <c r="I12789" s="24" t="s">
        <v>51</v>
      </c>
      <c r="J12789" s="24" t="s">
        <v>27541</v>
      </c>
      <c r="K12789" s="24" t="s">
        <v>7520</v>
      </c>
      <c r="L12789" s="24" t="s">
        <v>210</v>
      </c>
      <c r="M12789" s="22">
        <v>493</v>
      </c>
      <c r="N12789" s="22">
        <v>4</v>
      </c>
      <c r="O12789" s="24" t="s">
        <v>27532</v>
      </c>
      <c r="P12789" s="22" t="s">
        <v>510</v>
      </c>
      <c r="Q12789" s="24" t="s">
        <v>511</v>
      </c>
      <c r="R12789" s="24" t="s">
        <v>511</v>
      </c>
      <c r="S12789" s="24" t="s">
        <v>27556</v>
      </c>
      <c r="T12789" s="23">
        <v>43283</v>
      </c>
      <c r="U12789" s="23">
        <v>4894</v>
      </c>
      <c r="V12789" s="22">
        <v>2021</v>
      </c>
    </row>
    <row r="12790" spans="1:22" ht="51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13</v>
      </c>
      <c r="E12790" s="22" t="s">
        <v>27522</v>
      </c>
      <c r="F12790" s="24" t="s">
        <v>21042</v>
      </c>
      <c r="G12790" s="24" t="s">
        <v>21041</v>
      </c>
      <c r="H12790" s="24">
        <v>61202</v>
      </c>
      <c r="I12790" s="24" t="s">
        <v>94</v>
      </c>
      <c r="J12790" s="24" t="s">
        <v>27525</v>
      </c>
      <c r="K12790" s="24" t="s">
        <v>27569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2" t="s">
        <v>510</v>
      </c>
      <c r="Q12790" s="24" t="s">
        <v>511</v>
      </c>
      <c r="R12790" s="24" t="s">
        <v>511</v>
      </c>
      <c r="S12790" s="24" t="s">
        <v>2899</v>
      </c>
      <c r="T12790" s="23">
        <v>41168</v>
      </c>
      <c r="U12790" s="23">
        <v>4655</v>
      </c>
      <c r="V12790" s="22">
        <v>2021</v>
      </c>
    </row>
    <row r="12791" spans="1:22" ht="64.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13</v>
      </c>
      <c r="E12791" s="22" t="s">
        <v>27522</v>
      </c>
      <c r="F12791" s="24" t="s">
        <v>21044</v>
      </c>
      <c r="G12791" s="24" t="s">
        <v>16541</v>
      </c>
      <c r="H12791" s="24">
        <v>58871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2" t="s">
        <v>510</v>
      </c>
      <c r="Q12791" s="24" t="s">
        <v>511</v>
      </c>
      <c r="R12791" s="24" t="s">
        <v>511</v>
      </c>
      <c r="S12791" s="24" t="s">
        <v>27548</v>
      </c>
      <c r="T12791" s="23">
        <v>19131</v>
      </c>
      <c r="U12791" s="23">
        <v>2163</v>
      </c>
      <c r="V12791" s="22">
        <v>2021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13</v>
      </c>
      <c r="E12792" s="22" t="s">
        <v>27522</v>
      </c>
      <c r="F12792" s="24" t="s">
        <v>21045</v>
      </c>
      <c r="G12792" s="24" t="s">
        <v>16541</v>
      </c>
      <c r="H12792" s="24">
        <v>58871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2" t="s">
        <v>510</v>
      </c>
      <c r="Q12792" s="24" t="s">
        <v>511</v>
      </c>
      <c r="R12792" s="24" t="s">
        <v>511</v>
      </c>
      <c r="S12792" s="24" t="s">
        <v>27548</v>
      </c>
      <c r="T12792" s="23">
        <v>20288</v>
      </c>
      <c r="U12792" s="23">
        <v>2294</v>
      </c>
      <c r="V12792" s="22">
        <v>2021</v>
      </c>
    </row>
    <row r="12793" spans="1:22" ht="64.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13</v>
      </c>
      <c r="E12793" s="22" t="s">
        <v>27522</v>
      </c>
      <c r="F12793" s="24" t="s">
        <v>21046</v>
      </c>
      <c r="G12793" s="24" t="s">
        <v>16541</v>
      </c>
      <c r="H12793" s="24">
        <v>58871</v>
      </c>
      <c r="I12793" s="24" t="s">
        <v>65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2" t="s">
        <v>510</v>
      </c>
      <c r="Q12793" s="24" t="s">
        <v>511</v>
      </c>
      <c r="R12793" s="24" t="s">
        <v>511</v>
      </c>
      <c r="S12793" s="24" t="s">
        <v>27548</v>
      </c>
      <c r="T12793" s="23">
        <v>39161</v>
      </c>
      <c r="U12793" s="23">
        <v>4428</v>
      </c>
      <c r="V12793" s="22">
        <v>2021</v>
      </c>
    </row>
    <row r="12794" spans="1:22" ht="64.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13</v>
      </c>
      <c r="E12794" s="22" t="s">
        <v>27522</v>
      </c>
      <c r="F12794" s="24" t="s">
        <v>21047</v>
      </c>
      <c r="G12794" s="24" t="s">
        <v>13964</v>
      </c>
      <c r="H12794" s="24">
        <v>56990</v>
      </c>
      <c r="I12794" s="24" t="s">
        <v>77</v>
      </c>
      <c r="J12794" s="24" t="s">
        <v>27528</v>
      </c>
      <c r="K12794" s="24" t="s">
        <v>27568</v>
      </c>
      <c r="L12794" s="24" t="s">
        <v>210</v>
      </c>
      <c r="M12794" s="22">
        <v>22</v>
      </c>
      <c r="N12794" s="22">
        <v>2</v>
      </c>
      <c r="O12794" s="24" t="s">
        <v>27524</v>
      </c>
      <c r="P12794" s="22" t="s">
        <v>510</v>
      </c>
      <c r="Q12794" s="24" t="s">
        <v>511</v>
      </c>
      <c r="R12794" s="24" t="s">
        <v>511</v>
      </c>
      <c r="S12794" s="24" t="s">
        <v>1587</v>
      </c>
      <c r="T12794" s="23">
        <v>143627</v>
      </c>
      <c r="U12794" s="23">
        <v>16240</v>
      </c>
      <c r="V12794" s="22">
        <v>2021</v>
      </c>
    </row>
    <row r="12795" spans="1:22" ht="64.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13</v>
      </c>
      <c r="E12795" s="22" t="s">
        <v>27522</v>
      </c>
      <c r="F12795" s="24" t="s">
        <v>21049</v>
      </c>
      <c r="G12795" s="24" t="s">
        <v>13964</v>
      </c>
      <c r="H12795" s="24">
        <v>56990</v>
      </c>
      <c r="I12795" s="24" t="s">
        <v>77</v>
      </c>
      <c r="J12795" s="24" t="s">
        <v>27528</v>
      </c>
      <c r="K12795" s="24" t="s">
        <v>27568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2" t="s">
        <v>510</v>
      </c>
      <c r="Q12795" s="24" t="s">
        <v>511</v>
      </c>
      <c r="R12795" s="24" t="s">
        <v>511</v>
      </c>
      <c r="S12795" s="24" t="s">
        <v>1587</v>
      </c>
      <c r="T12795" s="23">
        <v>119872</v>
      </c>
      <c r="U12795" s="23">
        <v>13554</v>
      </c>
      <c r="V12795" s="22">
        <v>2021</v>
      </c>
    </row>
    <row r="12796" spans="1:22" ht="64.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13</v>
      </c>
      <c r="E12796" s="22" t="s">
        <v>27522</v>
      </c>
      <c r="F12796" s="24" t="s">
        <v>21051</v>
      </c>
      <c r="G12796" s="24" t="s">
        <v>13964</v>
      </c>
      <c r="H12796" s="24">
        <v>56990</v>
      </c>
      <c r="I12796" s="24" t="s">
        <v>77</v>
      </c>
      <c r="J12796" s="24" t="s">
        <v>27528</v>
      </c>
      <c r="K12796" s="24" t="s">
        <v>27568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2" t="s">
        <v>510</v>
      </c>
      <c r="Q12796" s="24" t="s">
        <v>511</v>
      </c>
      <c r="R12796" s="24" t="s">
        <v>511</v>
      </c>
      <c r="S12796" s="24" t="s">
        <v>1587</v>
      </c>
      <c r="T12796" s="23">
        <v>108067</v>
      </c>
      <c r="U12796" s="23">
        <v>12219</v>
      </c>
      <c r="V12796" s="22">
        <v>2021</v>
      </c>
    </row>
    <row r="12797" spans="1:22" ht="51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13</v>
      </c>
      <c r="E12797" s="22" t="s">
        <v>27522</v>
      </c>
      <c r="F12797" s="24" t="s">
        <v>21053</v>
      </c>
      <c r="G12797" s="24" t="s">
        <v>10655</v>
      </c>
      <c r="H12797" s="24">
        <v>56769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2" t="s">
        <v>510</v>
      </c>
      <c r="Q12797" s="24" t="s">
        <v>511</v>
      </c>
      <c r="R12797" s="24" t="s">
        <v>511</v>
      </c>
      <c r="S12797" s="24" t="s">
        <v>27548</v>
      </c>
      <c r="T12797" s="23">
        <v>42954</v>
      </c>
      <c r="U12797" s="23">
        <v>4857</v>
      </c>
      <c r="V12797" s="22">
        <v>2021</v>
      </c>
    </row>
    <row r="12798" spans="1:22" ht="51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13</v>
      </c>
      <c r="E12798" s="22" t="s">
        <v>27522</v>
      </c>
      <c r="F12798" s="24" t="s">
        <v>21055</v>
      </c>
      <c r="G12798" s="24" t="s">
        <v>10655</v>
      </c>
      <c r="H12798" s="24">
        <v>56769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2" t="s">
        <v>510</v>
      </c>
      <c r="Q12798" s="24" t="s">
        <v>511</v>
      </c>
      <c r="R12798" s="24" t="s">
        <v>511</v>
      </c>
      <c r="S12798" s="24" t="s">
        <v>27548</v>
      </c>
      <c r="T12798" s="23">
        <v>49694</v>
      </c>
      <c r="U12798" s="23">
        <v>5619</v>
      </c>
      <c r="V12798" s="22">
        <v>2021</v>
      </c>
    </row>
    <row r="12799" spans="1:22" ht="51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13</v>
      </c>
      <c r="E12799" s="22" t="s">
        <v>27522</v>
      </c>
      <c r="F12799" s="24" t="s">
        <v>21056</v>
      </c>
      <c r="G12799" s="24" t="s">
        <v>19757</v>
      </c>
      <c r="H12799" s="24">
        <v>60571</v>
      </c>
      <c r="I12799" s="24" t="s">
        <v>80</v>
      </c>
      <c r="J12799" s="24" t="s">
        <v>27528</v>
      </c>
      <c r="K12799" s="24" t="s">
        <v>27567</v>
      </c>
      <c r="L12799" s="24" t="s">
        <v>210</v>
      </c>
      <c r="M12799" s="22">
        <v>22</v>
      </c>
      <c r="N12799" s="22">
        <v>2</v>
      </c>
      <c r="O12799" s="24" t="s">
        <v>27524</v>
      </c>
      <c r="P12799" s="22" t="s">
        <v>510</v>
      </c>
      <c r="Q12799" s="24" t="s">
        <v>511</v>
      </c>
      <c r="R12799" s="24" t="s">
        <v>511</v>
      </c>
      <c r="S12799" s="24" t="s">
        <v>27551</v>
      </c>
      <c r="T12799" s="23">
        <v>22933</v>
      </c>
      <c r="U12799" s="23">
        <v>2593</v>
      </c>
      <c r="V12799" s="22">
        <v>2021</v>
      </c>
    </row>
    <row r="12800" spans="1:22" ht="51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13</v>
      </c>
      <c r="E12800" s="22" t="s">
        <v>27522</v>
      </c>
      <c r="F12800" s="24" t="s">
        <v>21057</v>
      </c>
      <c r="G12800" s="24" t="s">
        <v>19757</v>
      </c>
      <c r="H12800" s="24">
        <v>60571</v>
      </c>
      <c r="I12800" s="24" t="s">
        <v>52</v>
      </c>
      <c r="J12800" s="24" t="s">
        <v>27535</v>
      </c>
      <c r="K12800" s="24" t="s">
        <v>7520</v>
      </c>
      <c r="L12800" s="24" t="s">
        <v>210</v>
      </c>
      <c r="M12800" s="22">
        <v>22</v>
      </c>
      <c r="N12800" s="22">
        <v>2</v>
      </c>
      <c r="O12800" s="24" t="s">
        <v>27524</v>
      </c>
      <c r="P12800" s="22" t="s">
        <v>510</v>
      </c>
      <c r="Q12800" s="24" t="s">
        <v>511</v>
      </c>
      <c r="R12800" s="24" t="s">
        <v>511</v>
      </c>
      <c r="S12800" s="24" t="s">
        <v>27552</v>
      </c>
      <c r="T12800" s="23">
        <v>58743</v>
      </c>
      <c r="U12800" s="23">
        <v>6642</v>
      </c>
      <c r="V12800" s="22">
        <v>2021</v>
      </c>
    </row>
    <row r="12801" spans="1:22" ht="51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13</v>
      </c>
      <c r="E12801" s="22" t="s">
        <v>27522</v>
      </c>
      <c r="F12801" s="24" t="s">
        <v>21059</v>
      </c>
      <c r="G12801" s="24" t="s">
        <v>19757</v>
      </c>
      <c r="H12801" s="24">
        <v>60571</v>
      </c>
      <c r="I12801" s="24" t="s">
        <v>52</v>
      </c>
      <c r="J12801" s="24" t="s">
        <v>27535</v>
      </c>
      <c r="K12801" s="24" t="s">
        <v>752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2" t="s">
        <v>510</v>
      </c>
      <c r="Q12801" s="24" t="s">
        <v>511</v>
      </c>
      <c r="R12801" s="24" t="s">
        <v>511</v>
      </c>
      <c r="S12801" s="24" t="s">
        <v>27552</v>
      </c>
      <c r="T12801" s="23">
        <v>88414</v>
      </c>
      <c r="U12801" s="23">
        <v>9997</v>
      </c>
      <c r="V12801" s="22">
        <v>2021</v>
      </c>
    </row>
    <row r="12802" spans="1:22" ht="39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13</v>
      </c>
      <c r="E12802" s="22" t="s">
        <v>27522</v>
      </c>
      <c r="F12802" s="24" t="s">
        <v>21061</v>
      </c>
      <c r="G12802" s="24" t="s">
        <v>21060</v>
      </c>
      <c r="H12802" s="24">
        <v>61210</v>
      </c>
      <c r="I12802" s="24" t="s">
        <v>51</v>
      </c>
      <c r="J12802" s="24" t="s">
        <v>27541</v>
      </c>
      <c r="K12802" s="24" t="s">
        <v>7520</v>
      </c>
      <c r="L12802" s="24" t="s">
        <v>210</v>
      </c>
      <c r="M12802" s="22">
        <v>611</v>
      </c>
      <c r="N12802" s="22">
        <v>4</v>
      </c>
      <c r="O12802" s="24" t="s">
        <v>27532</v>
      </c>
      <c r="P12802" s="22" t="s">
        <v>510</v>
      </c>
      <c r="Q12802" s="24" t="s">
        <v>511</v>
      </c>
      <c r="R12802" s="24" t="s">
        <v>511</v>
      </c>
      <c r="S12802" s="24" t="s">
        <v>27549</v>
      </c>
      <c r="T12802" s="23">
        <v>93347</v>
      </c>
      <c r="U12802" s="23">
        <v>10555</v>
      </c>
      <c r="V12802" s="22">
        <v>2021</v>
      </c>
    </row>
    <row r="12803" spans="1:22" ht="39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13</v>
      </c>
      <c r="E12803" s="22" t="s">
        <v>27522</v>
      </c>
      <c r="F12803" s="24" t="s">
        <v>21063</v>
      </c>
      <c r="G12803" s="24" t="s">
        <v>21063</v>
      </c>
      <c r="H12803" s="24">
        <v>61211</v>
      </c>
      <c r="I12803" s="24" t="s">
        <v>66</v>
      </c>
      <c r="J12803" s="24" t="s">
        <v>27530</v>
      </c>
      <c r="K12803" s="24" t="s">
        <v>27568</v>
      </c>
      <c r="L12803" s="24" t="s">
        <v>210</v>
      </c>
      <c r="M12803" s="22">
        <v>92</v>
      </c>
      <c r="N12803" s="22">
        <v>4</v>
      </c>
      <c r="O12803" s="24" t="s">
        <v>27532</v>
      </c>
      <c r="P12803" s="22" t="s">
        <v>510</v>
      </c>
      <c r="Q12803" s="24" t="s">
        <v>511</v>
      </c>
      <c r="R12803" s="24" t="s">
        <v>511</v>
      </c>
      <c r="S12803" s="24" t="s">
        <v>1587</v>
      </c>
      <c r="T12803" s="23">
        <v>23349</v>
      </c>
      <c r="U12803" s="23">
        <v>2640</v>
      </c>
      <c r="V12803" s="22">
        <v>2021</v>
      </c>
    </row>
    <row r="12804" spans="1:22" ht="64.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13</v>
      </c>
      <c r="E12804" s="22" t="s">
        <v>27522</v>
      </c>
      <c r="F12804" s="24" t="s">
        <v>21064</v>
      </c>
      <c r="G12804" s="24" t="s">
        <v>21064</v>
      </c>
      <c r="H12804" s="24">
        <v>61214</v>
      </c>
      <c r="I12804" s="24" t="s">
        <v>58</v>
      </c>
      <c r="J12804" s="24" t="s">
        <v>27526</v>
      </c>
      <c r="K12804" s="24" t="s">
        <v>27569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2" t="s">
        <v>227</v>
      </c>
      <c r="Q12804" s="24" t="s">
        <v>228</v>
      </c>
      <c r="R12804" s="24" t="s">
        <v>228</v>
      </c>
      <c r="S12804" s="24" t="s">
        <v>2899</v>
      </c>
      <c r="T12804" s="23">
        <v>3695864</v>
      </c>
      <c r="U12804" s="23">
        <v>417895</v>
      </c>
      <c r="V12804" s="22">
        <v>2021</v>
      </c>
    </row>
    <row r="12805" spans="1:22" ht="39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13</v>
      </c>
      <c r="E12805" s="22" t="s">
        <v>27522</v>
      </c>
      <c r="F12805" s="24" t="s">
        <v>21065</v>
      </c>
      <c r="G12805" s="24" t="s">
        <v>21065</v>
      </c>
      <c r="H12805" s="24">
        <v>61209</v>
      </c>
      <c r="I12805" s="24" t="s">
        <v>73</v>
      </c>
      <c r="J12805" s="24" t="s">
        <v>27530</v>
      </c>
      <c r="K12805" s="24" t="s">
        <v>27570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2" t="s">
        <v>510</v>
      </c>
      <c r="Q12805" s="24" t="s">
        <v>511</v>
      </c>
      <c r="R12805" s="24" t="s">
        <v>511</v>
      </c>
      <c r="S12805" s="24" t="s">
        <v>27554</v>
      </c>
      <c r="T12805" s="23">
        <v>1259482</v>
      </c>
      <c r="U12805" s="23">
        <v>142411</v>
      </c>
      <c r="V12805" s="22">
        <v>2021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13</v>
      </c>
      <c r="E12806" s="22" t="s">
        <v>27522</v>
      </c>
      <c r="F12806" s="24" t="s">
        <v>21067</v>
      </c>
      <c r="G12806" s="24" t="s">
        <v>21067</v>
      </c>
      <c r="H12806" s="24">
        <v>61532</v>
      </c>
      <c r="I12806" s="24" t="s">
        <v>79</v>
      </c>
      <c r="J12806" s="24" t="s">
        <v>27535</v>
      </c>
      <c r="K12806" s="24" t="s">
        <v>7520</v>
      </c>
      <c r="L12806" s="24" t="s">
        <v>210</v>
      </c>
      <c r="M12806" s="22">
        <v>22</v>
      </c>
      <c r="N12806" s="22">
        <v>2</v>
      </c>
      <c r="O12806" s="24" t="s">
        <v>27524</v>
      </c>
      <c r="P12806" s="22" t="s">
        <v>510</v>
      </c>
      <c r="Q12806" s="24" t="s">
        <v>511</v>
      </c>
      <c r="R12806" s="24" t="s">
        <v>511</v>
      </c>
      <c r="S12806" s="24" t="s">
        <v>27582</v>
      </c>
      <c r="T12806" s="23">
        <v>2088775</v>
      </c>
      <c r="U12806" s="23">
        <v>236180</v>
      </c>
      <c r="V12806" s="22">
        <v>2021</v>
      </c>
    </row>
    <row r="12807" spans="1:22" ht="64.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13</v>
      </c>
      <c r="E12807" s="22" t="s">
        <v>27522</v>
      </c>
      <c r="F12807" s="24" t="s">
        <v>21071</v>
      </c>
      <c r="G12807" s="24" t="s">
        <v>21070</v>
      </c>
      <c r="H12807" s="24">
        <v>61216</v>
      </c>
      <c r="I12807" s="24" t="s">
        <v>85</v>
      </c>
      <c r="J12807" s="24" t="s">
        <v>2971</v>
      </c>
      <c r="K12807" s="24" t="s">
        <v>27567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2" t="s">
        <v>510</v>
      </c>
      <c r="Q12807" s="24" t="s">
        <v>511</v>
      </c>
      <c r="R12807" s="24" t="s">
        <v>511</v>
      </c>
      <c r="S12807" s="24" t="s">
        <v>27548</v>
      </c>
      <c r="T12807" s="23">
        <v>19456</v>
      </c>
      <c r="U12807" s="23">
        <v>2200</v>
      </c>
      <c r="V12807" s="22">
        <v>2021</v>
      </c>
    </row>
    <row r="12808" spans="1:22" ht="39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13</v>
      </c>
      <c r="E12808" s="22" t="s">
        <v>27522</v>
      </c>
      <c r="F12808" s="24" t="s">
        <v>21074</v>
      </c>
      <c r="G12808" s="24" t="s">
        <v>21073</v>
      </c>
      <c r="H12808" s="24">
        <v>61217</v>
      </c>
      <c r="I12808" s="24" t="s">
        <v>85</v>
      </c>
      <c r="J12808" s="24" t="s">
        <v>2971</v>
      </c>
      <c r="K12808" s="24" t="s">
        <v>27567</v>
      </c>
      <c r="L12808" s="24" t="s">
        <v>210</v>
      </c>
      <c r="M12808" s="22">
        <v>22</v>
      </c>
      <c r="N12808" s="22">
        <v>2</v>
      </c>
      <c r="O12808" s="24" t="s">
        <v>27524</v>
      </c>
      <c r="P12808" s="22" t="s">
        <v>510</v>
      </c>
      <c r="Q12808" s="24" t="s">
        <v>511</v>
      </c>
      <c r="R12808" s="24" t="s">
        <v>511</v>
      </c>
      <c r="S12808" s="24" t="s">
        <v>27548</v>
      </c>
      <c r="T12808" s="23">
        <v>26620</v>
      </c>
      <c r="U12808" s="23">
        <v>3010</v>
      </c>
      <c r="V12808" s="22">
        <v>2021</v>
      </c>
    </row>
    <row r="12809" spans="1:22" ht="51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13</v>
      </c>
      <c r="E12809" s="22" t="s">
        <v>27522</v>
      </c>
      <c r="F12809" s="24" t="s">
        <v>21076</v>
      </c>
      <c r="G12809" s="24" t="s">
        <v>4014</v>
      </c>
      <c r="H12809" s="24">
        <v>20447</v>
      </c>
      <c r="I12809" s="24" t="s">
        <v>82</v>
      </c>
      <c r="J12809" s="24" t="s">
        <v>27533</v>
      </c>
      <c r="K12809" s="24" t="s">
        <v>27569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2" t="s">
        <v>510</v>
      </c>
      <c r="Q12809" s="24" t="s">
        <v>511</v>
      </c>
      <c r="R12809" s="24" t="s">
        <v>511</v>
      </c>
      <c r="S12809" s="24" t="s">
        <v>610</v>
      </c>
      <c r="T12809" s="23">
        <v>76146</v>
      </c>
      <c r="U12809" s="23">
        <v>8610</v>
      </c>
      <c r="V12809" s="22">
        <v>2021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13</v>
      </c>
      <c r="E12810" s="22" t="s">
        <v>27522</v>
      </c>
      <c r="F12810" s="24" t="s">
        <v>21077</v>
      </c>
      <c r="G12810" s="24" t="s">
        <v>4014</v>
      </c>
      <c r="H12810" s="24">
        <v>20447</v>
      </c>
      <c r="I12810" s="24" t="s">
        <v>82</v>
      </c>
      <c r="J12810" s="24" t="s">
        <v>27533</v>
      </c>
      <c r="K12810" s="24" t="s">
        <v>27569</v>
      </c>
      <c r="L12810" s="24" t="s">
        <v>210</v>
      </c>
      <c r="M12810" s="22">
        <v>22</v>
      </c>
      <c r="N12810" s="22">
        <v>1</v>
      </c>
      <c r="O12810" s="24" t="s">
        <v>217</v>
      </c>
      <c r="P12810" s="22" t="s">
        <v>510</v>
      </c>
      <c r="Q12810" s="24" t="s">
        <v>511</v>
      </c>
      <c r="R12810" s="24" t="s">
        <v>511</v>
      </c>
      <c r="S12810" s="24" t="s">
        <v>610</v>
      </c>
      <c r="T12810" s="23">
        <v>30935</v>
      </c>
      <c r="U12810" s="23">
        <v>3498</v>
      </c>
      <c r="V12810" s="22">
        <v>2021</v>
      </c>
    </row>
    <row r="12811" spans="1:22" ht="51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13</v>
      </c>
      <c r="E12811" s="22" t="s">
        <v>27522</v>
      </c>
      <c r="F12811" s="24" t="s">
        <v>21078</v>
      </c>
      <c r="G12811" s="24" t="s">
        <v>4014</v>
      </c>
      <c r="H12811" s="24">
        <v>20447</v>
      </c>
      <c r="I12811" s="24" t="s">
        <v>82</v>
      </c>
      <c r="J12811" s="24" t="s">
        <v>27533</v>
      </c>
      <c r="K12811" s="24" t="s">
        <v>27569</v>
      </c>
      <c r="L12811" s="24" t="s">
        <v>210</v>
      </c>
      <c r="M12811" s="22">
        <v>22</v>
      </c>
      <c r="N12811" s="22">
        <v>1</v>
      </c>
      <c r="O12811" s="24" t="s">
        <v>217</v>
      </c>
      <c r="P12811" s="22" t="s">
        <v>510</v>
      </c>
      <c r="Q12811" s="24" t="s">
        <v>511</v>
      </c>
      <c r="R12811" s="24" t="s">
        <v>511</v>
      </c>
      <c r="S12811" s="24" t="s">
        <v>610</v>
      </c>
      <c r="T12811" s="23">
        <v>43194</v>
      </c>
      <c r="U12811" s="23">
        <v>4884</v>
      </c>
      <c r="V12811" s="22">
        <v>2021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13</v>
      </c>
      <c r="E12812" s="22" t="s">
        <v>27522</v>
      </c>
      <c r="F12812" s="24" t="s">
        <v>21080</v>
      </c>
      <c r="G12812" s="24" t="s">
        <v>4014</v>
      </c>
      <c r="H12812" s="24">
        <v>20447</v>
      </c>
      <c r="I12812" s="24" t="s">
        <v>82</v>
      </c>
      <c r="J12812" s="24" t="s">
        <v>27533</v>
      </c>
      <c r="K12812" s="24" t="s">
        <v>27569</v>
      </c>
      <c r="L12812" s="24" t="s">
        <v>210</v>
      </c>
      <c r="M12812" s="22">
        <v>22</v>
      </c>
      <c r="N12812" s="22">
        <v>1</v>
      </c>
      <c r="O12812" s="24" t="s">
        <v>217</v>
      </c>
      <c r="P12812" s="22" t="s">
        <v>510</v>
      </c>
      <c r="Q12812" s="24" t="s">
        <v>511</v>
      </c>
      <c r="R12812" s="24" t="s">
        <v>511</v>
      </c>
      <c r="S12812" s="24" t="s">
        <v>610</v>
      </c>
      <c r="T12812" s="23">
        <v>32713</v>
      </c>
      <c r="U12812" s="23">
        <v>3699</v>
      </c>
      <c r="V12812" s="22">
        <v>2021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13</v>
      </c>
      <c r="E12813" s="22" t="s">
        <v>27522</v>
      </c>
      <c r="F12813" s="24" t="s">
        <v>21081</v>
      </c>
      <c r="G12813" s="24" t="s">
        <v>4014</v>
      </c>
      <c r="H12813" s="24">
        <v>20447</v>
      </c>
      <c r="I12813" s="24" t="s">
        <v>82</v>
      </c>
      <c r="J12813" s="24" t="s">
        <v>27533</v>
      </c>
      <c r="K12813" s="24" t="s">
        <v>27569</v>
      </c>
      <c r="L12813" s="24" t="s">
        <v>210</v>
      </c>
      <c r="M12813" s="22">
        <v>22</v>
      </c>
      <c r="N12813" s="22">
        <v>1</v>
      </c>
      <c r="O12813" s="24" t="s">
        <v>217</v>
      </c>
      <c r="P12813" s="22" t="s">
        <v>510</v>
      </c>
      <c r="Q12813" s="24" t="s">
        <v>511</v>
      </c>
      <c r="R12813" s="24" t="s">
        <v>511</v>
      </c>
      <c r="S12813" s="24" t="s">
        <v>610</v>
      </c>
      <c r="T12813" s="23">
        <v>60362</v>
      </c>
      <c r="U12813" s="23">
        <v>6825</v>
      </c>
      <c r="V12813" s="22">
        <v>2021</v>
      </c>
    </row>
    <row r="12814" spans="1:22" ht="64.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13</v>
      </c>
      <c r="E12814" s="22" t="s">
        <v>27522</v>
      </c>
      <c r="F12814" s="24" t="s">
        <v>21083</v>
      </c>
      <c r="G12814" s="24" t="s">
        <v>21082</v>
      </c>
      <c r="H12814" s="24">
        <v>61224</v>
      </c>
      <c r="I12814" s="24" t="s">
        <v>51</v>
      </c>
      <c r="J12814" s="24" t="s">
        <v>27541</v>
      </c>
      <c r="K12814" s="24" t="s">
        <v>7520</v>
      </c>
      <c r="L12814" s="24" t="s">
        <v>210</v>
      </c>
      <c r="M12814" s="22">
        <v>22</v>
      </c>
      <c r="N12814" s="22">
        <v>2</v>
      </c>
      <c r="O12814" s="24" t="s">
        <v>27524</v>
      </c>
      <c r="P12814" s="22" t="s">
        <v>510</v>
      </c>
      <c r="Q12814" s="24" t="s">
        <v>511</v>
      </c>
      <c r="R12814" s="24" t="s">
        <v>511</v>
      </c>
      <c r="S12814" s="24" t="s">
        <v>27549</v>
      </c>
      <c r="T12814" s="23">
        <v>18828</v>
      </c>
      <c r="U12814" s="23">
        <v>2129</v>
      </c>
      <c r="V12814" s="22">
        <v>2021</v>
      </c>
    </row>
    <row r="12815" spans="1:22" ht="64.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13</v>
      </c>
      <c r="E12815" s="22" t="s">
        <v>27522</v>
      </c>
      <c r="F12815" s="24" t="s">
        <v>21086</v>
      </c>
      <c r="G12815" s="24" t="s">
        <v>21085</v>
      </c>
      <c r="H12815" s="24">
        <v>61225</v>
      </c>
      <c r="I12815" s="24" t="s">
        <v>51</v>
      </c>
      <c r="J12815" s="24" t="s">
        <v>27541</v>
      </c>
      <c r="K12815" s="24" t="s">
        <v>752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2" t="s">
        <v>510</v>
      </c>
      <c r="Q12815" s="24" t="s">
        <v>511</v>
      </c>
      <c r="R12815" s="24" t="s">
        <v>511</v>
      </c>
      <c r="S12815" s="24" t="s">
        <v>27549</v>
      </c>
      <c r="T12815" s="23">
        <v>65977</v>
      </c>
      <c r="U12815" s="23">
        <v>7460</v>
      </c>
      <c r="V12815" s="22">
        <v>2021</v>
      </c>
    </row>
    <row r="12816" spans="1:22" ht="64.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13</v>
      </c>
      <c r="E12816" s="22" t="s">
        <v>27522</v>
      </c>
      <c r="F12816" s="24" t="s">
        <v>21089</v>
      </c>
      <c r="G12816" s="24" t="s">
        <v>21088</v>
      </c>
      <c r="H12816" s="24">
        <v>61226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2" t="s">
        <v>510</v>
      </c>
      <c r="Q12816" s="24" t="s">
        <v>511</v>
      </c>
      <c r="R12816" s="24" t="s">
        <v>511</v>
      </c>
      <c r="S12816" s="24" t="s">
        <v>27549</v>
      </c>
      <c r="T12816" s="23">
        <v>27797</v>
      </c>
      <c r="U12816" s="23">
        <v>3143</v>
      </c>
      <c r="V12816" s="22">
        <v>2021</v>
      </c>
    </row>
    <row r="12817" spans="1:22" ht="51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13</v>
      </c>
      <c r="E12817" s="22" t="s">
        <v>27522</v>
      </c>
      <c r="F12817" s="24" t="s">
        <v>21091</v>
      </c>
      <c r="G12817" s="24" t="s">
        <v>21070</v>
      </c>
      <c r="H12817" s="24">
        <v>61216</v>
      </c>
      <c r="I12817" s="24" t="s">
        <v>85</v>
      </c>
      <c r="J12817" s="24" t="s">
        <v>2971</v>
      </c>
      <c r="K12817" s="24" t="s">
        <v>27567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2" t="s">
        <v>510</v>
      </c>
      <c r="Q12817" s="24" t="s">
        <v>511</v>
      </c>
      <c r="R12817" s="24" t="s">
        <v>511</v>
      </c>
      <c r="S12817" s="24" t="s">
        <v>27548</v>
      </c>
      <c r="T12817" s="23">
        <v>42612</v>
      </c>
      <c r="U12817" s="23">
        <v>4818</v>
      </c>
      <c r="V12817" s="22">
        <v>2021</v>
      </c>
    </row>
    <row r="12818" spans="1:22" ht="51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13</v>
      </c>
      <c r="E12818" s="22" t="s">
        <v>27522</v>
      </c>
      <c r="F12818" s="24" t="s">
        <v>21093</v>
      </c>
      <c r="G12818" s="24" t="s">
        <v>15799</v>
      </c>
      <c r="H12818" s="24">
        <v>61060</v>
      </c>
      <c r="I12818" s="24" t="s">
        <v>89</v>
      </c>
      <c r="J12818" s="24" t="s">
        <v>27533</v>
      </c>
      <c r="K12818" s="24" t="s">
        <v>27571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2" t="s">
        <v>510</v>
      </c>
      <c r="Q12818" s="24" t="s">
        <v>511</v>
      </c>
      <c r="R12818" s="24" t="s">
        <v>511</v>
      </c>
      <c r="S12818" s="24" t="s">
        <v>27557</v>
      </c>
      <c r="T12818" s="23">
        <v>65559</v>
      </c>
      <c r="U12818" s="23">
        <v>7413</v>
      </c>
      <c r="V12818" s="22">
        <v>2021</v>
      </c>
    </row>
    <row r="12819" spans="1:22" ht="64.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13</v>
      </c>
      <c r="E12819" s="22" t="s">
        <v>27522</v>
      </c>
      <c r="F12819" s="24" t="s">
        <v>21094</v>
      </c>
      <c r="G12819" s="24" t="s">
        <v>13578</v>
      </c>
      <c r="H12819" s="24">
        <v>60281</v>
      </c>
      <c r="I12819" s="24" t="s">
        <v>69</v>
      </c>
      <c r="J12819" s="24" t="s">
        <v>27526</v>
      </c>
      <c r="K12819" s="24" t="s">
        <v>27569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2" t="s">
        <v>510</v>
      </c>
      <c r="Q12819" s="24" t="s">
        <v>511</v>
      </c>
      <c r="R12819" s="24" t="s">
        <v>511</v>
      </c>
      <c r="S12819" s="24" t="s">
        <v>2899</v>
      </c>
      <c r="T12819" s="23">
        <v>74334</v>
      </c>
      <c r="U12819" s="23">
        <v>8405</v>
      </c>
      <c r="V12819" s="22">
        <v>2021</v>
      </c>
    </row>
    <row r="12820" spans="1:22" ht="64.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13</v>
      </c>
      <c r="E12820" s="22" t="s">
        <v>27522</v>
      </c>
      <c r="F12820" s="24" t="s">
        <v>21096</v>
      </c>
      <c r="G12820" s="24" t="s">
        <v>13578</v>
      </c>
      <c r="H12820" s="24">
        <v>60281</v>
      </c>
      <c r="I12820" s="24" t="s">
        <v>69</v>
      </c>
      <c r="J12820" s="24" t="s">
        <v>27526</v>
      </c>
      <c r="K12820" s="24" t="s">
        <v>27569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2" t="s">
        <v>510</v>
      </c>
      <c r="Q12820" s="24" t="s">
        <v>511</v>
      </c>
      <c r="R12820" s="24" t="s">
        <v>511</v>
      </c>
      <c r="S12820" s="24" t="s">
        <v>2899</v>
      </c>
      <c r="T12820" s="23">
        <v>58048</v>
      </c>
      <c r="U12820" s="23">
        <v>6563.37</v>
      </c>
      <c r="V12820" s="22">
        <v>2021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13</v>
      </c>
      <c r="E12821" s="22" t="s">
        <v>27522</v>
      </c>
      <c r="F12821" s="24" t="s">
        <v>21097</v>
      </c>
      <c r="G12821" s="24" t="s">
        <v>18193</v>
      </c>
      <c r="H12821" s="24">
        <v>61227</v>
      </c>
      <c r="I12821" s="24" t="s">
        <v>51</v>
      </c>
      <c r="J12821" s="24" t="s">
        <v>27541</v>
      </c>
      <c r="K12821" s="24" t="s">
        <v>7520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2" t="s">
        <v>510</v>
      </c>
      <c r="Q12821" s="24" t="s">
        <v>511</v>
      </c>
      <c r="R12821" s="24" t="s">
        <v>511</v>
      </c>
      <c r="S12821" s="24" t="s">
        <v>27549</v>
      </c>
      <c r="T12821" s="23">
        <v>61306</v>
      </c>
      <c r="U12821" s="23">
        <v>6932</v>
      </c>
      <c r="V12821" s="22">
        <v>2021</v>
      </c>
    </row>
    <row r="12822" spans="1:22" ht="77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13</v>
      </c>
      <c r="E12822" s="22" t="s">
        <v>27522</v>
      </c>
      <c r="F12822" s="24" t="s">
        <v>21099</v>
      </c>
      <c r="G12822" s="24" t="s">
        <v>18193</v>
      </c>
      <c r="H12822" s="24">
        <v>61227</v>
      </c>
      <c r="I12822" s="24" t="s">
        <v>65</v>
      </c>
      <c r="J12822" s="24" t="s">
        <v>2971</v>
      </c>
      <c r="K12822" s="24" t="s">
        <v>27567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2" t="s">
        <v>510</v>
      </c>
      <c r="Q12822" s="24" t="s">
        <v>511</v>
      </c>
      <c r="R12822" s="24" t="s">
        <v>511</v>
      </c>
      <c r="S12822" s="24" t="s">
        <v>27548</v>
      </c>
      <c r="T12822" s="23">
        <v>54974</v>
      </c>
      <c r="U12822" s="23">
        <v>6216</v>
      </c>
      <c r="V12822" s="22">
        <v>2021</v>
      </c>
    </row>
    <row r="12823" spans="1:22" ht="51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13</v>
      </c>
      <c r="E12823" s="22" t="s">
        <v>27522</v>
      </c>
      <c r="F12823" s="24" t="s">
        <v>21101</v>
      </c>
      <c r="G12823" s="24" t="s">
        <v>16259</v>
      </c>
      <c r="H12823" s="24">
        <v>58753</v>
      </c>
      <c r="I12823" s="24" t="s">
        <v>77</v>
      </c>
      <c r="J12823" s="24" t="s">
        <v>27528</v>
      </c>
      <c r="K12823" s="24" t="s">
        <v>27568</v>
      </c>
      <c r="L12823" s="24" t="s">
        <v>210</v>
      </c>
      <c r="M12823" s="22">
        <v>22</v>
      </c>
      <c r="N12823" s="22">
        <v>2</v>
      </c>
      <c r="O12823" s="24" t="s">
        <v>27524</v>
      </c>
      <c r="P12823" s="22" t="s">
        <v>510</v>
      </c>
      <c r="Q12823" s="24" t="s">
        <v>511</v>
      </c>
      <c r="R12823" s="24" t="s">
        <v>511</v>
      </c>
      <c r="S12823" s="24" t="s">
        <v>1587</v>
      </c>
      <c r="T12823" s="23">
        <v>9455</v>
      </c>
      <c r="U12823" s="23">
        <v>1069</v>
      </c>
      <c r="V12823" s="22">
        <v>2021</v>
      </c>
    </row>
    <row r="12824" spans="1:22" ht="51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13</v>
      </c>
      <c r="E12824" s="22" t="s">
        <v>27522</v>
      </c>
      <c r="F12824" s="24" t="s">
        <v>21103</v>
      </c>
      <c r="G12824" s="24" t="s">
        <v>16184</v>
      </c>
      <c r="H12824" s="24">
        <v>59462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22</v>
      </c>
      <c r="N12824" s="22">
        <v>2</v>
      </c>
      <c r="O12824" s="24" t="s">
        <v>27524</v>
      </c>
      <c r="P12824" s="22" t="s">
        <v>510</v>
      </c>
      <c r="Q12824" s="24" t="s">
        <v>511</v>
      </c>
      <c r="R12824" s="24" t="s">
        <v>511</v>
      </c>
      <c r="S12824" s="24" t="s">
        <v>27562</v>
      </c>
      <c r="T12824" s="23">
        <v>171097</v>
      </c>
      <c r="U12824" s="23">
        <v>19346</v>
      </c>
      <c r="V12824" s="22">
        <v>2021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13</v>
      </c>
      <c r="E12825" s="22" t="s">
        <v>27522</v>
      </c>
      <c r="F12825" s="24" t="s">
        <v>21106</v>
      </c>
      <c r="G12825" s="24" t="s">
        <v>21105</v>
      </c>
      <c r="H12825" s="24">
        <v>64665</v>
      </c>
      <c r="I12825" s="24" t="s">
        <v>65</v>
      </c>
      <c r="J12825" s="24" t="s">
        <v>2971</v>
      </c>
      <c r="K12825" s="24" t="s">
        <v>27567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2" t="s">
        <v>510</v>
      </c>
      <c r="Q12825" s="24" t="s">
        <v>511</v>
      </c>
      <c r="R12825" s="24" t="s">
        <v>511</v>
      </c>
      <c r="S12825" s="24" t="s">
        <v>27548</v>
      </c>
      <c r="T12825" s="23">
        <v>12717</v>
      </c>
      <c r="U12825" s="23">
        <v>1438</v>
      </c>
      <c r="V12825" s="22">
        <v>2021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13</v>
      </c>
      <c r="E12826" s="22" t="s">
        <v>27522</v>
      </c>
      <c r="F12826" s="24" t="s">
        <v>21109</v>
      </c>
      <c r="G12826" s="24" t="s">
        <v>21108</v>
      </c>
      <c r="H12826" s="24">
        <v>64630</v>
      </c>
      <c r="I12826" s="24" t="s">
        <v>65</v>
      </c>
      <c r="J12826" s="24" t="s">
        <v>2971</v>
      </c>
      <c r="K12826" s="24" t="s">
        <v>27567</v>
      </c>
      <c r="L12826" s="24" t="s">
        <v>210</v>
      </c>
      <c r="M12826" s="22">
        <v>22</v>
      </c>
      <c r="N12826" s="22">
        <v>2</v>
      </c>
      <c r="O12826" s="24" t="s">
        <v>27524</v>
      </c>
      <c r="P12826" s="22" t="s">
        <v>510</v>
      </c>
      <c r="Q12826" s="24" t="s">
        <v>511</v>
      </c>
      <c r="R12826" s="24" t="s">
        <v>511</v>
      </c>
      <c r="S12826" s="24" t="s">
        <v>27548</v>
      </c>
      <c r="T12826" s="23">
        <v>75863</v>
      </c>
      <c r="U12826" s="23">
        <v>8578</v>
      </c>
      <c r="V12826" s="22">
        <v>2021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13</v>
      </c>
      <c r="E12827" s="22" t="s">
        <v>27522</v>
      </c>
      <c r="F12827" s="24" t="s">
        <v>21112</v>
      </c>
      <c r="G12827" s="24" t="s">
        <v>21111</v>
      </c>
      <c r="H12827" s="24">
        <v>64664</v>
      </c>
      <c r="I12827" s="24" t="s">
        <v>65</v>
      </c>
      <c r="J12827" s="24" t="s">
        <v>2971</v>
      </c>
      <c r="K12827" s="24" t="s">
        <v>27567</v>
      </c>
      <c r="L12827" s="24" t="s">
        <v>210</v>
      </c>
      <c r="M12827" s="22">
        <v>22</v>
      </c>
      <c r="N12827" s="22">
        <v>2</v>
      </c>
      <c r="O12827" s="24" t="s">
        <v>27524</v>
      </c>
      <c r="P12827" s="22" t="s">
        <v>510</v>
      </c>
      <c r="Q12827" s="24" t="s">
        <v>511</v>
      </c>
      <c r="R12827" s="24" t="s">
        <v>511</v>
      </c>
      <c r="S12827" s="24" t="s">
        <v>27548</v>
      </c>
      <c r="T12827" s="23">
        <v>27027</v>
      </c>
      <c r="U12827" s="23">
        <v>3056</v>
      </c>
      <c r="V12827" s="22">
        <v>2021</v>
      </c>
    </row>
    <row r="12828" spans="1:22" ht="39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13</v>
      </c>
      <c r="E12828" s="22" t="s">
        <v>27522</v>
      </c>
      <c r="F12828" s="24" t="s">
        <v>21115</v>
      </c>
      <c r="G12828" s="24" t="s">
        <v>21114</v>
      </c>
      <c r="H12828" s="24">
        <v>64666</v>
      </c>
      <c r="I12828" s="24" t="s">
        <v>65</v>
      </c>
      <c r="J12828" s="24" t="s">
        <v>2971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2" t="s">
        <v>510</v>
      </c>
      <c r="Q12828" s="24" t="s">
        <v>511</v>
      </c>
      <c r="R12828" s="24" t="s">
        <v>511</v>
      </c>
      <c r="S12828" s="24" t="s">
        <v>27548</v>
      </c>
      <c r="T12828" s="23">
        <v>73803</v>
      </c>
      <c r="U12828" s="23">
        <v>8345</v>
      </c>
      <c r="V12828" s="22">
        <v>2021</v>
      </c>
    </row>
    <row r="12829" spans="1:22" ht="51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13</v>
      </c>
      <c r="E12829" s="22" t="s">
        <v>27522</v>
      </c>
      <c r="F12829" s="24" t="s">
        <v>21116</v>
      </c>
      <c r="G12829" s="24" t="s">
        <v>19757</v>
      </c>
      <c r="H12829" s="24">
        <v>60571</v>
      </c>
      <c r="I12829" s="24" t="s">
        <v>81</v>
      </c>
      <c r="J12829" s="24" t="s">
        <v>27525</v>
      </c>
      <c r="K12829" s="24" t="s">
        <v>27568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2" t="s">
        <v>510</v>
      </c>
      <c r="Q12829" s="24" t="s">
        <v>511</v>
      </c>
      <c r="R12829" s="24" t="s">
        <v>511</v>
      </c>
      <c r="S12829" s="24" t="s">
        <v>1587</v>
      </c>
      <c r="T12829" s="23">
        <v>25550</v>
      </c>
      <c r="U12829" s="23">
        <v>2889</v>
      </c>
      <c r="V12829" s="22">
        <v>2021</v>
      </c>
    </row>
    <row r="12830" spans="1:22" ht="51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13</v>
      </c>
      <c r="E12830" s="22" t="s">
        <v>27522</v>
      </c>
      <c r="F12830" s="24" t="s">
        <v>21118</v>
      </c>
      <c r="G12830" s="24" t="s">
        <v>21118</v>
      </c>
      <c r="H12830" s="24">
        <v>61330</v>
      </c>
      <c r="I12830" s="24" t="s">
        <v>58</v>
      </c>
      <c r="J12830" s="24" t="s">
        <v>27526</v>
      </c>
      <c r="K12830" s="24" t="s">
        <v>27569</v>
      </c>
      <c r="L12830" s="24" t="s">
        <v>210</v>
      </c>
      <c r="M12830" s="22">
        <v>22</v>
      </c>
      <c r="N12830" s="22">
        <v>2</v>
      </c>
      <c r="O12830" s="24" t="s">
        <v>27524</v>
      </c>
      <c r="P12830" s="22" t="s">
        <v>227</v>
      </c>
      <c r="Q12830" s="24" t="s">
        <v>228</v>
      </c>
      <c r="R12830" s="24" t="s">
        <v>228</v>
      </c>
      <c r="S12830" s="24" t="s">
        <v>2899</v>
      </c>
      <c r="T12830" s="23">
        <v>5609919</v>
      </c>
      <c r="U12830" s="23">
        <v>634319</v>
      </c>
      <c r="V12830" s="22">
        <v>2021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13</v>
      </c>
      <c r="E12831" s="22" t="s">
        <v>27522</v>
      </c>
      <c r="F12831" s="24" t="s">
        <v>21121</v>
      </c>
      <c r="G12831" s="24" t="s">
        <v>21120</v>
      </c>
      <c r="H12831" s="24">
        <v>61253</v>
      </c>
      <c r="I12831" s="24" t="s">
        <v>65</v>
      </c>
      <c r="J12831" s="24" t="s">
        <v>2971</v>
      </c>
      <c r="K12831" s="24" t="s">
        <v>27567</v>
      </c>
      <c r="L12831" s="24" t="s">
        <v>210</v>
      </c>
      <c r="M12831" s="22">
        <v>22</v>
      </c>
      <c r="N12831" s="22">
        <v>2</v>
      </c>
      <c r="O12831" s="24" t="s">
        <v>27524</v>
      </c>
      <c r="P12831" s="22" t="s">
        <v>235</v>
      </c>
      <c r="Q12831" s="24" t="s">
        <v>236</v>
      </c>
      <c r="R12831" s="24" t="s">
        <v>27547</v>
      </c>
      <c r="S12831" s="24" t="s">
        <v>27548</v>
      </c>
      <c r="T12831" s="23">
        <v>57302</v>
      </c>
      <c r="U12831" s="23">
        <v>6479</v>
      </c>
      <c r="V12831" s="22">
        <v>2021</v>
      </c>
    </row>
    <row r="12832" spans="1:22" ht="51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13</v>
      </c>
      <c r="E12832" s="22" t="s">
        <v>27522</v>
      </c>
      <c r="F12832" s="24" t="s">
        <v>21123</v>
      </c>
      <c r="G12832" s="24" t="s">
        <v>21122</v>
      </c>
      <c r="H12832" s="24">
        <v>61252</v>
      </c>
      <c r="I12832" s="24" t="s">
        <v>80</v>
      </c>
      <c r="J12832" s="24" t="s">
        <v>27528</v>
      </c>
      <c r="K12832" s="24" t="s">
        <v>27567</v>
      </c>
      <c r="L12832" s="24" t="s">
        <v>210</v>
      </c>
      <c r="M12832" s="22">
        <v>22</v>
      </c>
      <c r="N12832" s="22">
        <v>2</v>
      </c>
      <c r="O12832" s="24" t="s">
        <v>27524</v>
      </c>
      <c r="P12832" s="22" t="s">
        <v>235</v>
      </c>
      <c r="Q12832" s="24" t="s">
        <v>236</v>
      </c>
      <c r="R12832" s="24" t="s">
        <v>27547</v>
      </c>
      <c r="S12832" s="24" t="s">
        <v>27551</v>
      </c>
      <c r="T12832" s="23">
        <v>129254</v>
      </c>
      <c r="U12832" s="23">
        <v>14615</v>
      </c>
      <c r="V12832" s="22">
        <v>2021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13</v>
      </c>
      <c r="E12833" s="22" t="s">
        <v>27522</v>
      </c>
      <c r="F12833" s="24" t="s">
        <v>21124</v>
      </c>
      <c r="G12833" s="24" t="s">
        <v>21122</v>
      </c>
      <c r="H12833" s="24">
        <v>61252</v>
      </c>
      <c r="I12833" s="24" t="s">
        <v>80</v>
      </c>
      <c r="J12833" s="24" t="s">
        <v>27528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2" t="s">
        <v>235</v>
      </c>
      <c r="Q12833" s="24" t="s">
        <v>236</v>
      </c>
      <c r="R12833" s="24" t="s">
        <v>27547</v>
      </c>
      <c r="S12833" s="24" t="s">
        <v>27551</v>
      </c>
      <c r="T12833" s="23">
        <v>49863</v>
      </c>
      <c r="U12833" s="23">
        <v>5638</v>
      </c>
      <c r="V12833" s="22">
        <v>2021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13</v>
      </c>
      <c r="E12834" s="22" t="s">
        <v>27522</v>
      </c>
      <c r="F12834" s="24" t="s">
        <v>21126</v>
      </c>
      <c r="G12834" s="24" t="s">
        <v>21125</v>
      </c>
      <c r="H12834" s="24">
        <v>5063</v>
      </c>
      <c r="I12834" s="24" t="s">
        <v>89</v>
      </c>
      <c r="J12834" s="24" t="s">
        <v>27533</v>
      </c>
      <c r="K12834" s="24" t="s">
        <v>27571</v>
      </c>
      <c r="L12834" s="24" t="s">
        <v>210</v>
      </c>
      <c r="M12834" s="22">
        <v>22</v>
      </c>
      <c r="N12834" s="22">
        <v>1</v>
      </c>
      <c r="O12834" s="24" t="s">
        <v>217</v>
      </c>
      <c r="P12834" s="22" t="s">
        <v>209</v>
      </c>
      <c r="Q12834" s="24" t="s">
        <v>242</v>
      </c>
      <c r="R12834" s="24" t="s">
        <v>242</v>
      </c>
      <c r="S12834" s="24" t="s">
        <v>27557</v>
      </c>
      <c r="T12834" s="23">
        <v>2217797</v>
      </c>
      <c r="U12834" s="23">
        <v>262378</v>
      </c>
      <c r="V12834" s="22">
        <v>2021</v>
      </c>
    </row>
    <row r="12835" spans="1:22" ht="51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13</v>
      </c>
      <c r="E12835" s="22" t="s">
        <v>27522</v>
      </c>
      <c r="F12835" s="24" t="s">
        <v>21140</v>
      </c>
      <c r="G12835" s="24" t="s">
        <v>21139</v>
      </c>
      <c r="H12835" s="24">
        <v>61254</v>
      </c>
      <c r="I12835" s="24" t="s">
        <v>58</v>
      </c>
      <c r="J12835" s="24" t="s">
        <v>27526</v>
      </c>
      <c r="K12835" s="24" t="s">
        <v>27569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2" t="s">
        <v>227</v>
      </c>
      <c r="Q12835" s="24" t="s">
        <v>228</v>
      </c>
      <c r="R12835" s="24" t="s">
        <v>228</v>
      </c>
      <c r="S12835" s="24" t="s">
        <v>2899</v>
      </c>
      <c r="T12835" s="23">
        <v>50262</v>
      </c>
      <c r="U12835" s="23">
        <v>5683</v>
      </c>
      <c r="V12835" s="22">
        <v>2021</v>
      </c>
    </row>
    <row r="12836" spans="1:22" ht="51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13</v>
      </c>
      <c r="E12836" s="22" t="s">
        <v>27522</v>
      </c>
      <c r="F12836" s="24" t="s">
        <v>21142</v>
      </c>
      <c r="G12836" s="24" t="s">
        <v>20005</v>
      </c>
      <c r="H12836" s="24">
        <v>62759</v>
      </c>
      <c r="I12836" s="24" t="s">
        <v>69</v>
      </c>
      <c r="J12836" s="24" t="s">
        <v>27526</v>
      </c>
      <c r="K12836" s="24" t="s">
        <v>27569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2" t="s">
        <v>510</v>
      </c>
      <c r="Q12836" s="24" t="s">
        <v>511</v>
      </c>
      <c r="R12836" s="24" t="s">
        <v>511</v>
      </c>
      <c r="S12836" s="24" t="s">
        <v>2899</v>
      </c>
      <c r="T12836" s="23">
        <v>16654</v>
      </c>
      <c r="U12836" s="23">
        <v>1883</v>
      </c>
      <c r="V12836" s="22">
        <v>2021</v>
      </c>
    </row>
    <row r="12837" spans="1:22" ht="64.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13</v>
      </c>
      <c r="E12837" s="22" t="s">
        <v>27522</v>
      </c>
      <c r="F12837" s="24" t="s">
        <v>21144</v>
      </c>
      <c r="G12837" s="24" t="s">
        <v>17061</v>
      </c>
      <c r="H12837" s="24">
        <v>61677</v>
      </c>
      <c r="I12837" s="24" t="s">
        <v>64</v>
      </c>
      <c r="J12837" s="24" t="s">
        <v>27533</v>
      </c>
      <c r="K12837" s="24" t="s">
        <v>27570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2" t="s">
        <v>510</v>
      </c>
      <c r="Q12837" s="24" t="s">
        <v>511</v>
      </c>
      <c r="R12837" s="24" t="s">
        <v>511</v>
      </c>
      <c r="S12837" s="24" t="s">
        <v>2899</v>
      </c>
      <c r="T12837" s="23">
        <v>985266</v>
      </c>
      <c r="U12837" s="23">
        <v>111405</v>
      </c>
      <c r="V12837" s="22">
        <v>2021</v>
      </c>
    </row>
    <row r="12838" spans="1:22" ht="64.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13</v>
      </c>
      <c r="E12838" s="22" t="s">
        <v>27522</v>
      </c>
      <c r="F12838" s="24" t="s">
        <v>21146</v>
      </c>
      <c r="G12838" s="24" t="s">
        <v>19782</v>
      </c>
      <c r="H12838" s="24">
        <v>13478</v>
      </c>
      <c r="I12838" s="24" t="s">
        <v>64</v>
      </c>
      <c r="J12838" s="24" t="s">
        <v>27533</v>
      </c>
      <c r="K12838" s="24" t="s">
        <v>27570</v>
      </c>
      <c r="L12838" s="24" t="s">
        <v>210</v>
      </c>
      <c r="M12838" s="22">
        <v>22</v>
      </c>
      <c r="N12838" s="22">
        <v>1</v>
      </c>
      <c r="O12838" s="24" t="s">
        <v>217</v>
      </c>
      <c r="P12838" s="22" t="s">
        <v>506</v>
      </c>
      <c r="Q12838" s="24" t="s">
        <v>507</v>
      </c>
      <c r="R12838" s="24" t="s">
        <v>1614</v>
      </c>
      <c r="S12838" s="24" t="s">
        <v>2899</v>
      </c>
      <c r="T12838" s="23">
        <v>0</v>
      </c>
      <c r="U12838" s="23">
        <v>0</v>
      </c>
      <c r="V12838" s="22">
        <v>2021</v>
      </c>
    </row>
    <row r="12839" spans="1:22" ht="64.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13</v>
      </c>
      <c r="E12839" s="22" t="s">
        <v>27522</v>
      </c>
      <c r="F12839" s="24" t="s">
        <v>21146</v>
      </c>
      <c r="G12839" s="24" t="s">
        <v>19782</v>
      </c>
      <c r="H12839" s="24">
        <v>13478</v>
      </c>
      <c r="I12839" s="24" t="s">
        <v>64</v>
      </c>
      <c r="J12839" s="24" t="s">
        <v>27533</v>
      </c>
      <c r="K12839" s="24" t="s">
        <v>27570</v>
      </c>
      <c r="L12839" s="24" t="s">
        <v>210</v>
      </c>
      <c r="M12839" s="22">
        <v>22</v>
      </c>
      <c r="N12839" s="22">
        <v>1</v>
      </c>
      <c r="O12839" s="24" t="s">
        <v>217</v>
      </c>
      <c r="P12839" s="22" t="s">
        <v>510</v>
      </c>
      <c r="Q12839" s="24" t="s">
        <v>511</v>
      </c>
      <c r="R12839" s="24" t="s">
        <v>511</v>
      </c>
      <c r="S12839" s="24" t="s">
        <v>2899</v>
      </c>
      <c r="T12839" s="23">
        <v>1956</v>
      </c>
      <c r="U12839" s="23">
        <v>221</v>
      </c>
      <c r="V12839" s="22">
        <v>2021</v>
      </c>
    </row>
    <row r="12840" spans="1:22" ht="51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13</v>
      </c>
      <c r="E12840" s="22" t="s">
        <v>27522</v>
      </c>
      <c r="F12840" s="24" t="s">
        <v>21149</v>
      </c>
      <c r="G12840" s="24" t="s">
        <v>1295</v>
      </c>
      <c r="H12840" s="24">
        <v>7140</v>
      </c>
      <c r="I12840" s="24" t="s">
        <v>56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1</v>
      </c>
      <c r="O12840" s="24" t="s">
        <v>217</v>
      </c>
      <c r="P12840" s="22" t="s">
        <v>510</v>
      </c>
      <c r="Q12840" s="24" t="s">
        <v>511</v>
      </c>
      <c r="R12840" s="24" t="s">
        <v>511</v>
      </c>
      <c r="S12840" s="24" t="s">
        <v>10013</v>
      </c>
      <c r="T12840" s="23">
        <v>1808696</v>
      </c>
      <c r="U12840" s="23">
        <v>204511</v>
      </c>
      <c r="V12840" s="22">
        <v>2021</v>
      </c>
    </row>
    <row r="12841" spans="1:22" ht="51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13</v>
      </c>
      <c r="E12841" s="22" t="s">
        <v>27522</v>
      </c>
      <c r="F12841" s="24" t="s">
        <v>21150</v>
      </c>
      <c r="G12841" s="24" t="s">
        <v>2687</v>
      </c>
      <c r="H12841" s="24">
        <v>13781</v>
      </c>
      <c r="I12841" s="24" t="s">
        <v>69</v>
      </c>
      <c r="J12841" s="24" t="s">
        <v>27526</v>
      </c>
      <c r="K12841" s="24" t="s">
        <v>27569</v>
      </c>
      <c r="L12841" s="24" t="s">
        <v>210</v>
      </c>
      <c r="M12841" s="22">
        <v>22</v>
      </c>
      <c r="N12841" s="22">
        <v>1</v>
      </c>
      <c r="O12841" s="24" t="s">
        <v>217</v>
      </c>
      <c r="P12841" s="22" t="s">
        <v>227</v>
      </c>
      <c r="Q12841" s="24" t="s">
        <v>228</v>
      </c>
      <c r="R12841" s="24" t="s">
        <v>228</v>
      </c>
      <c r="S12841" s="24" t="s">
        <v>2899</v>
      </c>
      <c r="T12841" s="23">
        <v>6541126</v>
      </c>
      <c r="U12841" s="23">
        <v>739612</v>
      </c>
      <c r="V12841" s="22">
        <v>2021</v>
      </c>
    </row>
    <row r="12842" spans="1:22" ht="64.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13</v>
      </c>
      <c r="E12842" s="22" t="s">
        <v>27522</v>
      </c>
      <c r="F12842" s="24" t="s">
        <v>21153</v>
      </c>
      <c r="G12842" s="24" t="s">
        <v>20005</v>
      </c>
      <c r="H12842" s="24">
        <v>62759</v>
      </c>
      <c r="I12842" s="24" t="s">
        <v>69</v>
      </c>
      <c r="J12842" s="24" t="s">
        <v>27526</v>
      </c>
      <c r="K12842" s="24" t="s">
        <v>27569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2" t="s">
        <v>510</v>
      </c>
      <c r="Q12842" s="24" t="s">
        <v>511</v>
      </c>
      <c r="R12842" s="24" t="s">
        <v>511</v>
      </c>
      <c r="S12842" s="24" t="s">
        <v>2899</v>
      </c>
      <c r="T12842" s="23">
        <v>17716</v>
      </c>
      <c r="U12842" s="23">
        <v>2003</v>
      </c>
      <c r="V12842" s="22">
        <v>2021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16</v>
      </c>
      <c r="E12843" s="22" t="s">
        <v>27522</v>
      </c>
      <c r="F12843" s="24" t="s">
        <v>21156</v>
      </c>
      <c r="G12843" s="24" t="s">
        <v>21155</v>
      </c>
      <c r="H12843" s="24">
        <v>61266</v>
      </c>
      <c r="I12843" s="24" t="s">
        <v>94</v>
      </c>
      <c r="J12843" s="24" t="s">
        <v>27525</v>
      </c>
      <c r="K12843" s="24" t="s">
        <v>27568</v>
      </c>
      <c r="L12843" s="24" t="s">
        <v>210</v>
      </c>
      <c r="M12843" s="22">
        <v>22</v>
      </c>
      <c r="N12843" s="22">
        <v>3</v>
      </c>
      <c r="O12843" s="24" t="s">
        <v>27534</v>
      </c>
      <c r="P12843" s="22" t="s">
        <v>209</v>
      </c>
      <c r="Q12843" s="24" t="s">
        <v>478</v>
      </c>
      <c r="R12843" s="24" t="s">
        <v>27543</v>
      </c>
      <c r="S12843" s="24" t="s">
        <v>2899</v>
      </c>
      <c r="T12843" s="23">
        <v>173344</v>
      </c>
      <c r="U12843" s="23">
        <v>15762</v>
      </c>
      <c r="V12843" s="22">
        <v>2021</v>
      </c>
    </row>
    <row r="12844" spans="1:22" ht="39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13</v>
      </c>
      <c r="E12844" s="22" t="s">
        <v>27522</v>
      </c>
      <c r="F12844" s="24" t="s">
        <v>21157</v>
      </c>
      <c r="G12844" s="24" t="s">
        <v>1292</v>
      </c>
      <c r="H12844" s="24">
        <v>18454</v>
      </c>
      <c r="I12844" s="24" t="s">
        <v>55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1</v>
      </c>
      <c r="O12844" s="24" t="s">
        <v>217</v>
      </c>
      <c r="P12844" s="22" t="s">
        <v>510</v>
      </c>
      <c r="Q12844" s="24" t="s">
        <v>511</v>
      </c>
      <c r="R12844" s="24" t="s">
        <v>511</v>
      </c>
      <c r="S12844" s="24" t="s">
        <v>27572</v>
      </c>
      <c r="T12844" s="23">
        <v>1318853</v>
      </c>
      <c r="U12844" s="23">
        <v>149124</v>
      </c>
      <c r="V12844" s="22">
        <v>2021</v>
      </c>
    </row>
    <row r="12845" spans="1:22" ht="39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13</v>
      </c>
      <c r="E12845" s="22" t="s">
        <v>27522</v>
      </c>
      <c r="F12845" s="24" t="s">
        <v>21158</v>
      </c>
      <c r="G12845" s="24" t="s">
        <v>1292</v>
      </c>
      <c r="H12845" s="24">
        <v>18454</v>
      </c>
      <c r="I12845" s="24" t="s">
        <v>55</v>
      </c>
      <c r="J12845" s="24" t="s">
        <v>27530</v>
      </c>
      <c r="K12845" s="24" t="s">
        <v>27570</v>
      </c>
      <c r="L12845" s="24" t="s">
        <v>210</v>
      </c>
      <c r="M12845" s="22">
        <v>22</v>
      </c>
      <c r="N12845" s="22">
        <v>1</v>
      </c>
      <c r="O12845" s="24" t="s">
        <v>217</v>
      </c>
      <c r="P12845" s="22" t="s">
        <v>510</v>
      </c>
      <c r="Q12845" s="24" t="s">
        <v>511</v>
      </c>
      <c r="R12845" s="24" t="s">
        <v>511</v>
      </c>
      <c r="S12845" s="24" t="s">
        <v>27572</v>
      </c>
      <c r="T12845" s="23">
        <v>633885</v>
      </c>
      <c r="U12845" s="23">
        <v>71674</v>
      </c>
      <c r="V12845" s="22">
        <v>2021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13</v>
      </c>
      <c r="E12846" s="22" t="s">
        <v>27522</v>
      </c>
      <c r="F12846" s="24" t="s">
        <v>21159</v>
      </c>
      <c r="G12846" s="24" t="s">
        <v>1292</v>
      </c>
      <c r="H12846" s="24">
        <v>18454</v>
      </c>
      <c r="I12846" s="24" t="s">
        <v>55</v>
      </c>
      <c r="J12846" s="24" t="s">
        <v>27530</v>
      </c>
      <c r="K12846" s="24" t="s">
        <v>27570</v>
      </c>
      <c r="L12846" s="24" t="s">
        <v>210</v>
      </c>
      <c r="M12846" s="22">
        <v>22</v>
      </c>
      <c r="N12846" s="22">
        <v>1</v>
      </c>
      <c r="O12846" s="24" t="s">
        <v>217</v>
      </c>
      <c r="P12846" s="22" t="s">
        <v>510</v>
      </c>
      <c r="Q12846" s="24" t="s">
        <v>511</v>
      </c>
      <c r="R12846" s="24" t="s">
        <v>511</v>
      </c>
      <c r="S12846" s="24" t="s">
        <v>27572</v>
      </c>
      <c r="T12846" s="23">
        <v>1087456</v>
      </c>
      <c r="U12846" s="23">
        <v>122960</v>
      </c>
      <c r="V12846" s="22">
        <v>2021</v>
      </c>
    </row>
    <row r="12847" spans="1:22" ht="39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13</v>
      </c>
      <c r="E12847" s="22" t="s">
        <v>27522</v>
      </c>
      <c r="F12847" s="24" t="s">
        <v>21160</v>
      </c>
      <c r="G12847" s="24" t="s">
        <v>1292</v>
      </c>
      <c r="H12847" s="24">
        <v>18454</v>
      </c>
      <c r="I12847" s="24" t="s">
        <v>55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1</v>
      </c>
      <c r="O12847" s="24" t="s">
        <v>217</v>
      </c>
      <c r="P12847" s="22" t="s">
        <v>510</v>
      </c>
      <c r="Q12847" s="24" t="s">
        <v>511</v>
      </c>
      <c r="R12847" s="24" t="s">
        <v>511</v>
      </c>
      <c r="S12847" s="24" t="s">
        <v>27572</v>
      </c>
      <c r="T12847" s="23">
        <v>836891</v>
      </c>
      <c r="U12847" s="23">
        <v>94628</v>
      </c>
      <c r="V12847" s="22">
        <v>2021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13</v>
      </c>
      <c r="E12848" s="22" t="s">
        <v>27522</v>
      </c>
      <c r="F12848" s="24" t="s">
        <v>21161</v>
      </c>
      <c r="G12848" s="24" t="s">
        <v>21161</v>
      </c>
      <c r="H12848" s="24">
        <v>61269</v>
      </c>
      <c r="I12848" s="24" t="s">
        <v>73</v>
      </c>
      <c r="J12848" s="24" t="s">
        <v>27530</v>
      </c>
      <c r="K12848" s="24" t="s">
        <v>27570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2" t="s">
        <v>510</v>
      </c>
      <c r="Q12848" s="24" t="s">
        <v>511</v>
      </c>
      <c r="R12848" s="24" t="s">
        <v>511</v>
      </c>
      <c r="S12848" s="24" t="s">
        <v>27553</v>
      </c>
      <c r="T12848" s="23">
        <v>31539</v>
      </c>
      <c r="U12848" s="23">
        <v>3566</v>
      </c>
      <c r="V12848" s="22">
        <v>2021</v>
      </c>
    </row>
    <row r="12849" spans="1:22" ht="64.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13</v>
      </c>
      <c r="E12849" s="22" t="s">
        <v>27522</v>
      </c>
      <c r="F12849" s="24" t="s">
        <v>21164</v>
      </c>
      <c r="G12849" s="24" t="s">
        <v>21163</v>
      </c>
      <c r="H12849" s="24">
        <v>61278</v>
      </c>
      <c r="I12849" s="24" t="s">
        <v>81</v>
      </c>
      <c r="J12849" s="24" t="s">
        <v>27525</v>
      </c>
      <c r="K12849" s="24" t="s">
        <v>27568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2" t="s">
        <v>227</v>
      </c>
      <c r="Q12849" s="24" t="s">
        <v>228</v>
      </c>
      <c r="R12849" s="24" t="s">
        <v>228</v>
      </c>
      <c r="S12849" s="24" t="s">
        <v>1587</v>
      </c>
      <c r="T12849" s="23">
        <v>95950</v>
      </c>
      <c r="U12849" s="23">
        <v>10849</v>
      </c>
      <c r="V12849" s="22">
        <v>2021</v>
      </c>
    </row>
    <row r="12850" spans="1:22" ht="51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13</v>
      </c>
      <c r="E12850" s="22" t="s">
        <v>27522</v>
      </c>
      <c r="F12850" s="24" t="s">
        <v>21166</v>
      </c>
      <c r="G12850" s="24" t="s">
        <v>21165</v>
      </c>
      <c r="H12850" s="24">
        <v>61277</v>
      </c>
      <c r="I12850" s="24" t="s">
        <v>51</v>
      </c>
      <c r="J12850" s="24" t="s">
        <v>27541</v>
      </c>
      <c r="K12850" s="24" t="s">
        <v>7520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2" t="s">
        <v>506</v>
      </c>
      <c r="Q12850" s="24" t="s">
        <v>507</v>
      </c>
      <c r="R12850" s="24" t="s">
        <v>1614</v>
      </c>
      <c r="S12850" s="24" t="s">
        <v>27549</v>
      </c>
      <c r="T12850" s="23">
        <v>0</v>
      </c>
      <c r="U12850" s="23">
        <v>-4877</v>
      </c>
      <c r="V12850" s="22">
        <v>2021</v>
      </c>
    </row>
    <row r="12851" spans="1:22" ht="39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13</v>
      </c>
      <c r="E12851" s="22" t="s">
        <v>27522</v>
      </c>
      <c r="F12851" s="24" t="s">
        <v>21168</v>
      </c>
      <c r="G12851" s="24" t="s">
        <v>19680</v>
      </c>
      <c r="H12851" s="24">
        <v>60520</v>
      </c>
      <c r="I12851" s="24" t="s">
        <v>78</v>
      </c>
      <c r="J12851" s="24" t="s">
        <v>27535</v>
      </c>
      <c r="K12851" s="24" t="s">
        <v>7520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2" t="s">
        <v>510</v>
      </c>
      <c r="Q12851" s="24" t="s">
        <v>511</v>
      </c>
      <c r="R12851" s="24" t="s">
        <v>511</v>
      </c>
      <c r="S12851" s="24" t="s">
        <v>27583</v>
      </c>
      <c r="T12851" s="23">
        <v>61111</v>
      </c>
      <c r="U12851" s="23">
        <v>6910</v>
      </c>
      <c r="V12851" s="22">
        <v>2021</v>
      </c>
    </row>
    <row r="12852" spans="1:22" ht="39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13</v>
      </c>
      <c r="E12852" s="22" t="s">
        <v>27522</v>
      </c>
      <c r="F12852" s="24" t="s">
        <v>21169</v>
      </c>
      <c r="G12852" s="24" t="s">
        <v>1292</v>
      </c>
      <c r="H12852" s="24">
        <v>18454</v>
      </c>
      <c r="I12852" s="24" t="s">
        <v>55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1</v>
      </c>
      <c r="O12852" s="24" t="s">
        <v>217</v>
      </c>
      <c r="P12852" s="22" t="s">
        <v>510</v>
      </c>
      <c r="Q12852" s="24" t="s">
        <v>511</v>
      </c>
      <c r="R12852" s="24" t="s">
        <v>511</v>
      </c>
      <c r="S12852" s="24" t="s">
        <v>27572</v>
      </c>
      <c r="T12852" s="23">
        <v>1349709</v>
      </c>
      <c r="U12852" s="23">
        <v>152613</v>
      </c>
      <c r="V12852" s="22">
        <v>2021</v>
      </c>
    </row>
    <row r="12853" spans="1:22" ht="39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13</v>
      </c>
      <c r="E12853" s="22" t="s">
        <v>27522</v>
      </c>
      <c r="F12853" s="24" t="s">
        <v>21170</v>
      </c>
      <c r="G12853" s="24" t="s">
        <v>1292</v>
      </c>
      <c r="H12853" s="24">
        <v>18454</v>
      </c>
      <c r="I12853" s="24" t="s">
        <v>55</v>
      </c>
      <c r="J12853" s="24" t="s">
        <v>27530</v>
      </c>
      <c r="K12853" s="24" t="s">
        <v>27570</v>
      </c>
      <c r="L12853" s="24" t="s">
        <v>210</v>
      </c>
      <c r="M12853" s="22">
        <v>22</v>
      </c>
      <c r="N12853" s="22">
        <v>1</v>
      </c>
      <c r="O12853" s="24" t="s">
        <v>217</v>
      </c>
      <c r="P12853" s="22" t="s">
        <v>510</v>
      </c>
      <c r="Q12853" s="24" t="s">
        <v>511</v>
      </c>
      <c r="R12853" s="24" t="s">
        <v>511</v>
      </c>
      <c r="S12853" s="24" t="s">
        <v>27572</v>
      </c>
      <c r="T12853" s="23">
        <v>1172838</v>
      </c>
      <c r="U12853" s="23">
        <v>132614</v>
      </c>
      <c r="V12853" s="22">
        <v>2021</v>
      </c>
    </row>
    <row r="12854" spans="1:22" ht="39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13</v>
      </c>
      <c r="E12854" s="22" t="s">
        <v>27522</v>
      </c>
      <c r="F12854" s="24" t="s">
        <v>21171</v>
      </c>
      <c r="G12854" s="24" t="s">
        <v>1292</v>
      </c>
      <c r="H12854" s="24">
        <v>18454</v>
      </c>
      <c r="I12854" s="24" t="s">
        <v>55</v>
      </c>
      <c r="J12854" s="24" t="s">
        <v>27530</v>
      </c>
      <c r="K12854" s="24" t="s">
        <v>27570</v>
      </c>
      <c r="L12854" s="24" t="s">
        <v>210</v>
      </c>
      <c r="M12854" s="22">
        <v>22</v>
      </c>
      <c r="N12854" s="22">
        <v>1</v>
      </c>
      <c r="O12854" s="24" t="s">
        <v>217</v>
      </c>
      <c r="P12854" s="22" t="s">
        <v>510</v>
      </c>
      <c r="Q12854" s="24" t="s">
        <v>511</v>
      </c>
      <c r="R12854" s="24" t="s">
        <v>511</v>
      </c>
      <c r="S12854" s="24" t="s">
        <v>27572</v>
      </c>
      <c r="T12854" s="23">
        <v>981462</v>
      </c>
      <c r="U12854" s="23">
        <v>110975</v>
      </c>
      <c r="V12854" s="22">
        <v>2021</v>
      </c>
    </row>
    <row r="12855" spans="1:22" ht="39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13</v>
      </c>
      <c r="E12855" s="22" t="s">
        <v>27522</v>
      </c>
      <c r="F12855" s="24" t="s">
        <v>21172</v>
      </c>
      <c r="G12855" s="24" t="s">
        <v>1292</v>
      </c>
      <c r="H12855" s="24">
        <v>18454</v>
      </c>
      <c r="I12855" s="24" t="s">
        <v>55</v>
      </c>
      <c r="J12855" s="24" t="s">
        <v>27530</v>
      </c>
      <c r="K12855" s="24" t="s">
        <v>27570</v>
      </c>
      <c r="L12855" s="24" t="s">
        <v>210</v>
      </c>
      <c r="M12855" s="22">
        <v>22</v>
      </c>
      <c r="N12855" s="22">
        <v>1</v>
      </c>
      <c r="O12855" s="24" t="s">
        <v>217</v>
      </c>
      <c r="P12855" s="22" t="s">
        <v>510</v>
      </c>
      <c r="Q12855" s="24" t="s">
        <v>511</v>
      </c>
      <c r="R12855" s="24" t="s">
        <v>511</v>
      </c>
      <c r="S12855" s="24" t="s">
        <v>27572</v>
      </c>
      <c r="T12855" s="23">
        <v>1200734</v>
      </c>
      <c r="U12855" s="23">
        <v>135768</v>
      </c>
      <c r="V12855" s="22">
        <v>2021</v>
      </c>
    </row>
    <row r="12856" spans="1:22" ht="39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13</v>
      </c>
      <c r="E12856" s="22" t="s">
        <v>27522</v>
      </c>
      <c r="F12856" s="24" t="s">
        <v>21173</v>
      </c>
      <c r="G12856" s="24" t="s">
        <v>21173</v>
      </c>
      <c r="H12856" s="24">
        <v>61280</v>
      </c>
      <c r="I12856" s="24" t="s">
        <v>75</v>
      </c>
      <c r="J12856" s="24" t="s">
        <v>27526</v>
      </c>
      <c r="K12856" s="24" t="s">
        <v>27569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2" t="s">
        <v>227</v>
      </c>
      <c r="Q12856" s="24" t="s">
        <v>228</v>
      </c>
      <c r="R12856" s="24" t="s">
        <v>228</v>
      </c>
      <c r="S12856" s="24" t="s">
        <v>610</v>
      </c>
      <c r="T12856" s="23">
        <v>236444</v>
      </c>
      <c r="U12856" s="23">
        <v>26735</v>
      </c>
      <c r="V12856" s="22">
        <v>2021</v>
      </c>
    </row>
    <row r="12857" spans="1:22" ht="51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13</v>
      </c>
      <c r="E12857" s="22" t="s">
        <v>27522</v>
      </c>
      <c r="F12857" s="24" t="s">
        <v>21178</v>
      </c>
      <c r="G12857" s="24" t="s">
        <v>21177</v>
      </c>
      <c r="H12857" s="24">
        <v>61284</v>
      </c>
      <c r="I12857" s="24" t="s">
        <v>69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2</v>
      </c>
      <c r="O12857" s="24" t="s">
        <v>27524</v>
      </c>
      <c r="P12857" s="22" t="s">
        <v>510</v>
      </c>
      <c r="Q12857" s="24" t="s">
        <v>511</v>
      </c>
      <c r="R12857" s="24" t="s">
        <v>511</v>
      </c>
      <c r="S12857" s="24" t="s">
        <v>2899</v>
      </c>
      <c r="T12857" s="23">
        <v>29926</v>
      </c>
      <c r="U12857" s="23">
        <v>3384</v>
      </c>
      <c r="V12857" s="22">
        <v>2021</v>
      </c>
    </row>
    <row r="12858" spans="1:22" ht="51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13</v>
      </c>
      <c r="E12858" s="22" t="s">
        <v>27522</v>
      </c>
      <c r="F12858" s="24" t="s">
        <v>21181</v>
      </c>
      <c r="G12858" s="24" t="s">
        <v>21180</v>
      </c>
      <c r="H12858" s="24">
        <v>61285</v>
      </c>
      <c r="I12858" s="24" t="s">
        <v>69</v>
      </c>
      <c r="J12858" s="24" t="s">
        <v>27526</v>
      </c>
      <c r="K12858" s="24" t="s">
        <v>27569</v>
      </c>
      <c r="L12858" s="24" t="s">
        <v>210</v>
      </c>
      <c r="M12858" s="22">
        <v>22</v>
      </c>
      <c r="N12858" s="22">
        <v>2</v>
      </c>
      <c r="O12858" s="24" t="s">
        <v>27524</v>
      </c>
      <c r="P12858" s="22" t="s">
        <v>510</v>
      </c>
      <c r="Q12858" s="24" t="s">
        <v>511</v>
      </c>
      <c r="R12858" s="24" t="s">
        <v>511</v>
      </c>
      <c r="S12858" s="24" t="s">
        <v>2899</v>
      </c>
      <c r="T12858" s="23">
        <v>17070</v>
      </c>
      <c r="U12858" s="23">
        <v>1930</v>
      </c>
      <c r="V12858" s="22">
        <v>2021</v>
      </c>
    </row>
    <row r="12859" spans="1:22" ht="51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13</v>
      </c>
      <c r="E12859" s="22" t="s">
        <v>27522</v>
      </c>
      <c r="F12859" s="24" t="s">
        <v>21184</v>
      </c>
      <c r="G12859" s="24" t="s">
        <v>21183</v>
      </c>
      <c r="H12859" s="24">
        <v>61256</v>
      </c>
      <c r="I12859" s="24" t="s">
        <v>69</v>
      </c>
      <c r="J12859" s="24" t="s">
        <v>27526</v>
      </c>
      <c r="K12859" s="24" t="s">
        <v>27569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2" t="s">
        <v>510</v>
      </c>
      <c r="Q12859" s="24" t="s">
        <v>511</v>
      </c>
      <c r="R12859" s="24" t="s">
        <v>511</v>
      </c>
      <c r="S12859" s="24" t="s">
        <v>2899</v>
      </c>
      <c r="T12859" s="23">
        <v>13629</v>
      </c>
      <c r="U12859" s="23">
        <v>1541</v>
      </c>
      <c r="V12859" s="22">
        <v>2021</v>
      </c>
    </row>
    <row r="12860" spans="1:22" ht="51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13</v>
      </c>
      <c r="E12860" s="22" t="s">
        <v>27522</v>
      </c>
      <c r="F12860" s="24" t="s">
        <v>21186</v>
      </c>
      <c r="G12860" s="24" t="s">
        <v>19757</v>
      </c>
      <c r="H12860" s="24">
        <v>60571</v>
      </c>
      <c r="I12860" s="24" t="s">
        <v>69</v>
      </c>
      <c r="J12860" s="24" t="s">
        <v>27526</v>
      </c>
      <c r="K12860" s="24" t="s">
        <v>27569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2" t="s">
        <v>510</v>
      </c>
      <c r="Q12860" s="24" t="s">
        <v>511</v>
      </c>
      <c r="R12860" s="24" t="s">
        <v>511</v>
      </c>
      <c r="S12860" s="24" t="s">
        <v>2899</v>
      </c>
      <c r="T12860" s="23">
        <v>83133</v>
      </c>
      <c r="U12860" s="23">
        <v>9400</v>
      </c>
      <c r="V12860" s="22">
        <v>2021</v>
      </c>
    </row>
    <row r="12861" spans="1:22" ht="51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13</v>
      </c>
      <c r="E12861" s="22" t="s">
        <v>27522</v>
      </c>
      <c r="F12861" s="24" t="s">
        <v>21187</v>
      </c>
      <c r="G12861" s="24" t="s">
        <v>21187</v>
      </c>
      <c r="H12861" s="24">
        <v>58261</v>
      </c>
      <c r="I12861" s="24" t="s">
        <v>80</v>
      </c>
      <c r="J12861" s="24" t="s">
        <v>27528</v>
      </c>
      <c r="K12861" s="24" t="s">
        <v>27567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2" t="s">
        <v>227</v>
      </c>
      <c r="Q12861" s="24" t="s">
        <v>228</v>
      </c>
      <c r="R12861" s="24" t="s">
        <v>228</v>
      </c>
      <c r="S12861" s="24" t="s">
        <v>27551</v>
      </c>
      <c r="T12861" s="23">
        <v>2065242</v>
      </c>
      <c r="U12861" s="23">
        <v>233519</v>
      </c>
      <c r="V12861" s="22">
        <v>2021</v>
      </c>
    </row>
    <row r="12862" spans="1:22" ht="64.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13</v>
      </c>
      <c r="E12862" s="22" t="s">
        <v>27522</v>
      </c>
      <c r="F12862" s="24" t="s">
        <v>21189</v>
      </c>
      <c r="G12862" s="24" t="s">
        <v>21188</v>
      </c>
      <c r="H12862" s="24">
        <v>61291</v>
      </c>
      <c r="I12862" s="24" t="s">
        <v>89</v>
      </c>
      <c r="J12862" s="24" t="s">
        <v>27533</v>
      </c>
      <c r="K12862" s="24" t="s">
        <v>27569</v>
      </c>
      <c r="L12862" s="24" t="s">
        <v>210</v>
      </c>
      <c r="M12862" s="22">
        <v>22</v>
      </c>
      <c r="N12862" s="22">
        <v>2</v>
      </c>
      <c r="O12862" s="24" t="s">
        <v>27524</v>
      </c>
      <c r="P12862" s="22" t="s">
        <v>227</v>
      </c>
      <c r="Q12862" s="24" t="s">
        <v>228</v>
      </c>
      <c r="R12862" s="24" t="s">
        <v>228</v>
      </c>
      <c r="S12862" s="24" t="s">
        <v>610</v>
      </c>
      <c r="T12862" s="23">
        <v>5812859</v>
      </c>
      <c r="U12862" s="23">
        <v>657266</v>
      </c>
      <c r="V12862" s="22">
        <v>2021</v>
      </c>
    </row>
    <row r="12863" spans="1:22" ht="51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16</v>
      </c>
      <c r="E12863" s="22" t="s">
        <v>27522</v>
      </c>
      <c r="F12863" s="24" t="s">
        <v>21192</v>
      </c>
      <c r="G12863" s="24" t="s">
        <v>21191</v>
      </c>
      <c r="H12863" s="24">
        <v>61292</v>
      </c>
      <c r="I12863" s="24" t="s">
        <v>73</v>
      </c>
      <c r="J12863" s="24" t="s">
        <v>27530</v>
      </c>
      <c r="K12863" s="24" t="s">
        <v>27570</v>
      </c>
      <c r="L12863" s="24" t="s">
        <v>210</v>
      </c>
      <c r="M12863" s="22">
        <v>611</v>
      </c>
      <c r="N12863" s="22">
        <v>5</v>
      </c>
      <c r="O12863" s="24" t="s">
        <v>27537</v>
      </c>
      <c r="P12863" s="22" t="s">
        <v>266</v>
      </c>
      <c r="Q12863" s="24" t="s">
        <v>218</v>
      </c>
      <c r="R12863" s="24" t="s">
        <v>218</v>
      </c>
      <c r="S12863" s="24" t="s">
        <v>27553</v>
      </c>
      <c r="T12863" s="23">
        <v>27</v>
      </c>
      <c r="U12863" s="23">
        <v>2.2949999999999999</v>
      </c>
      <c r="V12863" s="22">
        <v>2021</v>
      </c>
    </row>
    <row r="12864" spans="1:22" ht="51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16</v>
      </c>
      <c r="E12864" s="22" t="s">
        <v>27522</v>
      </c>
      <c r="F12864" s="24" t="s">
        <v>21192</v>
      </c>
      <c r="G12864" s="24" t="s">
        <v>21191</v>
      </c>
      <c r="H12864" s="24">
        <v>61292</v>
      </c>
      <c r="I12864" s="24" t="s">
        <v>73</v>
      </c>
      <c r="J12864" s="24" t="s">
        <v>27530</v>
      </c>
      <c r="K12864" s="24" t="s">
        <v>27570</v>
      </c>
      <c r="L12864" s="24" t="s">
        <v>210</v>
      </c>
      <c r="M12864" s="22">
        <v>611</v>
      </c>
      <c r="N12864" s="22">
        <v>5</v>
      </c>
      <c r="O12864" s="24" t="s">
        <v>27537</v>
      </c>
      <c r="P12864" s="22" t="s">
        <v>266</v>
      </c>
      <c r="Q12864" s="24" t="s">
        <v>242</v>
      </c>
      <c r="R12864" s="24" t="s">
        <v>242</v>
      </c>
      <c r="S12864" s="24" t="s">
        <v>27553</v>
      </c>
      <c r="T12864" s="23">
        <v>509579</v>
      </c>
      <c r="U12864" s="23">
        <v>42835.705000000002</v>
      </c>
      <c r="V12864" s="22">
        <v>2021</v>
      </c>
    </row>
    <row r="12865" spans="1:22" ht="51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16</v>
      </c>
      <c r="E12865" s="22" t="s">
        <v>27522</v>
      </c>
      <c r="F12865" s="24" t="s">
        <v>21192</v>
      </c>
      <c r="G12865" s="24" t="s">
        <v>21191</v>
      </c>
      <c r="H12865" s="24">
        <v>61292</v>
      </c>
      <c r="I12865" s="24" t="s">
        <v>73</v>
      </c>
      <c r="J12865" s="24" t="s">
        <v>27530</v>
      </c>
      <c r="K12865" s="24" t="s">
        <v>27570</v>
      </c>
      <c r="L12865" s="24" t="s">
        <v>210</v>
      </c>
      <c r="M12865" s="22">
        <v>611</v>
      </c>
      <c r="N12865" s="22">
        <v>5</v>
      </c>
      <c r="O12865" s="24" t="s">
        <v>27537</v>
      </c>
      <c r="P12865" s="22" t="s">
        <v>241</v>
      </c>
      <c r="Q12865" s="24" t="s">
        <v>242</v>
      </c>
      <c r="R12865" s="24" t="s">
        <v>242</v>
      </c>
      <c r="S12865" s="24" t="s">
        <v>27553</v>
      </c>
      <c r="T12865" s="23">
        <v>37440</v>
      </c>
      <c r="U12865" s="23">
        <v>2940</v>
      </c>
      <c r="V12865" s="22">
        <v>2021</v>
      </c>
    </row>
    <row r="12866" spans="1:22" ht="51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16</v>
      </c>
      <c r="E12866" s="22" t="s">
        <v>27522</v>
      </c>
      <c r="F12866" s="24" t="s">
        <v>21193</v>
      </c>
      <c r="G12866" s="24" t="s">
        <v>21191</v>
      </c>
      <c r="H12866" s="24">
        <v>61292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611</v>
      </c>
      <c r="N12866" s="22">
        <v>5</v>
      </c>
      <c r="O12866" s="24" t="s">
        <v>27537</v>
      </c>
      <c r="P12866" s="22" t="s">
        <v>266</v>
      </c>
      <c r="Q12866" s="24" t="s">
        <v>218</v>
      </c>
      <c r="R12866" s="24" t="s">
        <v>218</v>
      </c>
      <c r="S12866" s="24" t="s">
        <v>27553</v>
      </c>
      <c r="T12866" s="23">
        <v>1701</v>
      </c>
      <c r="U12866" s="23">
        <v>141.62899999999999</v>
      </c>
      <c r="V12866" s="22">
        <v>2021</v>
      </c>
    </row>
    <row r="12867" spans="1:22" ht="51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16</v>
      </c>
      <c r="E12867" s="22" t="s">
        <v>27522</v>
      </c>
      <c r="F12867" s="24" t="s">
        <v>21193</v>
      </c>
      <c r="G12867" s="24" t="s">
        <v>21191</v>
      </c>
      <c r="H12867" s="24">
        <v>61292</v>
      </c>
      <c r="I12867" s="24" t="s">
        <v>73</v>
      </c>
      <c r="J12867" s="24" t="s">
        <v>27530</v>
      </c>
      <c r="K12867" s="24" t="s">
        <v>27570</v>
      </c>
      <c r="L12867" s="24" t="s">
        <v>210</v>
      </c>
      <c r="M12867" s="22">
        <v>611</v>
      </c>
      <c r="N12867" s="22">
        <v>5</v>
      </c>
      <c r="O12867" s="24" t="s">
        <v>27537</v>
      </c>
      <c r="P12867" s="22" t="s">
        <v>266</v>
      </c>
      <c r="Q12867" s="24" t="s">
        <v>242</v>
      </c>
      <c r="R12867" s="24" t="s">
        <v>242</v>
      </c>
      <c r="S12867" s="24" t="s">
        <v>27553</v>
      </c>
      <c r="T12867" s="23">
        <v>964009</v>
      </c>
      <c r="U12867" s="23">
        <v>80302.370999999999</v>
      </c>
      <c r="V12867" s="22">
        <v>2021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13</v>
      </c>
      <c r="E12868" s="22" t="s">
        <v>27522</v>
      </c>
      <c r="F12868" s="24" t="s">
        <v>21195</v>
      </c>
      <c r="G12868" s="24" t="s">
        <v>21194</v>
      </c>
      <c r="H12868" s="24">
        <v>61288</v>
      </c>
      <c r="I12868" s="24" t="s">
        <v>75</v>
      </c>
      <c r="J12868" s="24" t="s">
        <v>27526</v>
      </c>
      <c r="K12868" s="24" t="s">
        <v>27569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2" t="s">
        <v>227</v>
      </c>
      <c r="Q12868" s="24" t="s">
        <v>228</v>
      </c>
      <c r="R12868" s="24" t="s">
        <v>228</v>
      </c>
      <c r="S12868" s="24" t="s">
        <v>610</v>
      </c>
      <c r="T12868" s="23">
        <v>289818</v>
      </c>
      <c r="U12868" s="23">
        <v>32770</v>
      </c>
      <c r="V12868" s="22">
        <v>2021</v>
      </c>
    </row>
    <row r="12869" spans="1:22" ht="64.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13</v>
      </c>
      <c r="E12869" s="22" t="s">
        <v>27522</v>
      </c>
      <c r="F12869" s="24" t="s">
        <v>21198</v>
      </c>
      <c r="G12869" s="24" t="s">
        <v>21197</v>
      </c>
      <c r="H12869" s="24">
        <v>61295</v>
      </c>
      <c r="I12869" s="24" t="s">
        <v>50</v>
      </c>
      <c r="J12869" s="24" t="s">
        <v>27535</v>
      </c>
      <c r="K12869" s="24" t="s">
        <v>7520</v>
      </c>
      <c r="L12869" s="24" t="s">
        <v>210</v>
      </c>
      <c r="M12869" s="22">
        <v>22</v>
      </c>
      <c r="N12869" s="22">
        <v>2</v>
      </c>
      <c r="O12869" s="24" t="s">
        <v>27524</v>
      </c>
      <c r="P12869" s="22" t="s">
        <v>506</v>
      </c>
      <c r="Q12869" s="24" t="s">
        <v>507</v>
      </c>
      <c r="R12869" s="24" t="s">
        <v>1614</v>
      </c>
      <c r="S12869" s="24" t="s">
        <v>21554</v>
      </c>
      <c r="T12869" s="23">
        <v>0</v>
      </c>
      <c r="U12869" s="23">
        <v>-1284</v>
      </c>
      <c r="V12869" s="22">
        <v>2021</v>
      </c>
    </row>
    <row r="12870" spans="1:22" ht="64.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13</v>
      </c>
      <c r="E12870" s="22" t="s">
        <v>27522</v>
      </c>
      <c r="F12870" s="24" t="s">
        <v>21198</v>
      </c>
      <c r="G12870" s="24" t="s">
        <v>21197</v>
      </c>
      <c r="H12870" s="24">
        <v>61295</v>
      </c>
      <c r="I12870" s="24" t="s">
        <v>50</v>
      </c>
      <c r="J12870" s="24" t="s">
        <v>27535</v>
      </c>
      <c r="K12870" s="24" t="s">
        <v>7520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2" t="s">
        <v>510</v>
      </c>
      <c r="Q12870" s="24" t="s">
        <v>511</v>
      </c>
      <c r="R12870" s="24" t="s">
        <v>511</v>
      </c>
      <c r="S12870" s="24" t="s">
        <v>21554</v>
      </c>
      <c r="T12870" s="23">
        <v>543314</v>
      </c>
      <c r="U12870" s="23">
        <v>61433</v>
      </c>
      <c r="V12870" s="22">
        <v>2021</v>
      </c>
    </row>
    <row r="12871" spans="1:22" ht="51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13</v>
      </c>
      <c r="E12871" s="22" t="s">
        <v>27522</v>
      </c>
      <c r="F12871" s="24" t="s">
        <v>21200</v>
      </c>
      <c r="G12871" s="24" t="s">
        <v>3180</v>
      </c>
      <c r="H12871" s="24">
        <v>17833</v>
      </c>
      <c r="I12871" s="24" t="s">
        <v>70</v>
      </c>
      <c r="J12871" s="24" t="s">
        <v>27526</v>
      </c>
      <c r="K12871" s="24" t="s">
        <v>27569</v>
      </c>
      <c r="L12871" s="24" t="s">
        <v>210</v>
      </c>
      <c r="M12871" s="22">
        <v>22</v>
      </c>
      <c r="N12871" s="22">
        <v>1</v>
      </c>
      <c r="O12871" s="24" t="s">
        <v>217</v>
      </c>
      <c r="P12871" s="22" t="s">
        <v>506</v>
      </c>
      <c r="Q12871" s="24" t="s">
        <v>507</v>
      </c>
      <c r="R12871" s="24" t="s">
        <v>1614</v>
      </c>
      <c r="S12871" s="24" t="s">
        <v>610</v>
      </c>
      <c r="T12871" s="23">
        <v>0</v>
      </c>
      <c r="U12871" s="23">
        <v>2</v>
      </c>
      <c r="V12871" s="22">
        <v>2021</v>
      </c>
    </row>
    <row r="12872" spans="1:22" ht="77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13</v>
      </c>
      <c r="E12872" s="22" t="s">
        <v>27522</v>
      </c>
      <c r="F12872" s="24" t="s">
        <v>21202</v>
      </c>
      <c r="G12872" s="24" t="s">
        <v>21201</v>
      </c>
      <c r="H12872" s="24">
        <v>61299</v>
      </c>
      <c r="I12872" s="24" t="s">
        <v>69</v>
      </c>
      <c r="J12872" s="24" t="s">
        <v>27526</v>
      </c>
      <c r="K12872" s="24" t="s">
        <v>27569</v>
      </c>
      <c r="L12872" s="24" t="s">
        <v>210</v>
      </c>
      <c r="M12872" s="22">
        <v>22</v>
      </c>
      <c r="N12872" s="22">
        <v>2</v>
      </c>
      <c r="O12872" s="24" t="s">
        <v>27524</v>
      </c>
      <c r="P12872" s="22" t="s">
        <v>510</v>
      </c>
      <c r="Q12872" s="24" t="s">
        <v>511</v>
      </c>
      <c r="R12872" s="24" t="s">
        <v>511</v>
      </c>
      <c r="S12872" s="24" t="s">
        <v>2899</v>
      </c>
      <c r="T12872" s="23">
        <v>112017</v>
      </c>
      <c r="U12872" s="23">
        <v>12666</v>
      </c>
      <c r="V12872" s="22">
        <v>2021</v>
      </c>
    </row>
    <row r="12873" spans="1:22" ht="51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13</v>
      </c>
      <c r="E12873" s="22" t="s">
        <v>27522</v>
      </c>
      <c r="F12873" s="24" t="s">
        <v>21204</v>
      </c>
      <c r="G12873" s="24" t="s">
        <v>19852</v>
      </c>
      <c r="H12873" s="24">
        <v>60584</v>
      </c>
      <c r="I12873" s="24" t="s">
        <v>78</v>
      </c>
      <c r="J12873" s="24" t="s">
        <v>27535</v>
      </c>
      <c r="K12873" s="24" t="s">
        <v>27569</v>
      </c>
      <c r="L12873" s="24" t="s">
        <v>210</v>
      </c>
      <c r="M12873" s="22">
        <v>22</v>
      </c>
      <c r="N12873" s="22">
        <v>2</v>
      </c>
      <c r="O12873" s="24" t="s">
        <v>27524</v>
      </c>
      <c r="P12873" s="22" t="s">
        <v>510</v>
      </c>
      <c r="Q12873" s="24" t="s">
        <v>511</v>
      </c>
      <c r="R12873" s="24" t="s">
        <v>511</v>
      </c>
      <c r="S12873" s="24" t="s">
        <v>610</v>
      </c>
      <c r="T12873" s="23">
        <v>51330</v>
      </c>
      <c r="U12873" s="23">
        <v>5804</v>
      </c>
      <c r="V12873" s="22">
        <v>2021</v>
      </c>
    </row>
    <row r="12874" spans="1:22" ht="26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13</v>
      </c>
      <c r="E12874" s="22" t="s">
        <v>27522</v>
      </c>
      <c r="F12874" s="24" t="s">
        <v>21206</v>
      </c>
      <c r="G12874" s="24" t="s">
        <v>18673</v>
      </c>
      <c r="H12874" s="24">
        <v>60059</v>
      </c>
      <c r="I12874" s="24" t="s">
        <v>51</v>
      </c>
      <c r="J12874" s="24" t="s">
        <v>27541</v>
      </c>
      <c r="K12874" s="24" t="s">
        <v>7520</v>
      </c>
      <c r="L12874" s="24" t="s">
        <v>210</v>
      </c>
      <c r="M12874" s="22">
        <v>22</v>
      </c>
      <c r="N12874" s="22">
        <v>2</v>
      </c>
      <c r="O12874" s="24" t="s">
        <v>27524</v>
      </c>
      <c r="P12874" s="22" t="s">
        <v>510</v>
      </c>
      <c r="Q12874" s="24" t="s">
        <v>511</v>
      </c>
      <c r="R12874" s="24" t="s">
        <v>511</v>
      </c>
      <c r="S12874" s="24" t="s">
        <v>27576</v>
      </c>
      <c r="T12874" s="23">
        <v>26337</v>
      </c>
      <c r="U12874" s="23">
        <v>2978</v>
      </c>
      <c r="V12874" s="22">
        <v>2021</v>
      </c>
    </row>
    <row r="12875" spans="1:22" ht="26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13</v>
      </c>
      <c r="E12875" s="22" t="s">
        <v>27522</v>
      </c>
      <c r="F12875" s="24" t="s">
        <v>21208</v>
      </c>
      <c r="G12875" s="24" t="s">
        <v>18673</v>
      </c>
      <c r="H12875" s="24">
        <v>60059</v>
      </c>
      <c r="I12875" s="24" t="s">
        <v>51</v>
      </c>
      <c r="J12875" s="24" t="s">
        <v>27541</v>
      </c>
      <c r="K12875" s="24" t="s">
        <v>7520</v>
      </c>
      <c r="L12875" s="24" t="s">
        <v>210</v>
      </c>
      <c r="M12875" s="22">
        <v>22</v>
      </c>
      <c r="N12875" s="22">
        <v>2</v>
      </c>
      <c r="O12875" s="24" t="s">
        <v>27524</v>
      </c>
      <c r="P12875" s="22" t="s">
        <v>510</v>
      </c>
      <c r="Q12875" s="24" t="s">
        <v>511</v>
      </c>
      <c r="R12875" s="24" t="s">
        <v>511</v>
      </c>
      <c r="S12875" s="24" t="s">
        <v>27576</v>
      </c>
      <c r="T12875" s="23">
        <v>16928</v>
      </c>
      <c r="U12875" s="23">
        <v>1914</v>
      </c>
      <c r="V12875" s="22">
        <v>2021</v>
      </c>
    </row>
    <row r="12876" spans="1:22" ht="51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13</v>
      </c>
      <c r="E12876" s="22" t="s">
        <v>27522</v>
      </c>
      <c r="F12876" s="24" t="s">
        <v>21210</v>
      </c>
      <c r="G12876" s="24" t="s">
        <v>360</v>
      </c>
      <c r="H12876" s="24">
        <v>219</v>
      </c>
      <c r="I12876" s="24" t="s">
        <v>46</v>
      </c>
      <c r="J12876" s="24" t="s">
        <v>27545</v>
      </c>
      <c r="K12876" s="24" t="s">
        <v>210</v>
      </c>
      <c r="L12876" s="24" t="s">
        <v>210</v>
      </c>
      <c r="M12876" s="22">
        <v>22</v>
      </c>
      <c r="N12876" s="22">
        <v>1</v>
      </c>
      <c r="O12876" s="24" t="s">
        <v>217</v>
      </c>
      <c r="P12876" s="22" t="s">
        <v>209</v>
      </c>
      <c r="Q12876" s="24" t="s">
        <v>218</v>
      </c>
      <c r="R12876" s="24" t="s">
        <v>218</v>
      </c>
      <c r="S12876" s="24" t="s">
        <v>588</v>
      </c>
      <c r="T12876" s="23">
        <v>6535</v>
      </c>
      <c r="U12876" s="23">
        <v>600</v>
      </c>
      <c r="V12876" s="22">
        <v>2021</v>
      </c>
    </row>
    <row r="12877" spans="1:22" ht="51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13</v>
      </c>
      <c r="E12877" s="22" t="s">
        <v>27522</v>
      </c>
      <c r="F12877" s="24" t="s">
        <v>21211</v>
      </c>
      <c r="G12877" s="24" t="s">
        <v>360</v>
      </c>
      <c r="H12877" s="24">
        <v>219</v>
      </c>
      <c r="I12877" s="24" t="s">
        <v>46</v>
      </c>
      <c r="J12877" s="24" t="s">
        <v>27545</v>
      </c>
      <c r="K12877" s="24" t="s">
        <v>210</v>
      </c>
      <c r="L12877" s="24" t="s">
        <v>210</v>
      </c>
      <c r="M12877" s="22">
        <v>22</v>
      </c>
      <c r="N12877" s="22">
        <v>1</v>
      </c>
      <c r="O12877" s="24" t="s">
        <v>217</v>
      </c>
      <c r="P12877" s="22" t="s">
        <v>209</v>
      </c>
      <c r="Q12877" s="24" t="s">
        <v>218</v>
      </c>
      <c r="R12877" s="24" t="s">
        <v>218</v>
      </c>
      <c r="S12877" s="24" t="s">
        <v>588</v>
      </c>
      <c r="T12877" s="23">
        <v>15017</v>
      </c>
      <c r="U12877" s="23">
        <v>1403</v>
      </c>
      <c r="V12877" s="22">
        <v>2021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13</v>
      </c>
      <c r="E12878" s="22" t="s">
        <v>27522</v>
      </c>
      <c r="F12878" s="24" t="s">
        <v>21213</v>
      </c>
      <c r="G12878" s="24" t="s">
        <v>21212</v>
      </c>
      <c r="H12878" s="24">
        <v>61287</v>
      </c>
      <c r="I12878" s="24" t="s">
        <v>69</v>
      </c>
      <c r="J12878" s="24" t="s">
        <v>27526</v>
      </c>
      <c r="K12878" s="24" t="s">
        <v>27569</v>
      </c>
      <c r="L12878" s="24" t="s">
        <v>210</v>
      </c>
      <c r="M12878" s="22">
        <v>22</v>
      </c>
      <c r="N12878" s="22">
        <v>2</v>
      </c>
      <c r="O12878" s="24" t="s">
        <v>27524</v>
      </c>
      <c r="P12878" s="22" t="s">
        <v>510</v>
      </c>
      <c r="Q12878" s="24" t="s">
        <v>511</v>
      </c>
      <c r="R12878" s="24" t="s">
        <v>511</v>
      </c>
      <c r="S12878" s="24" t="s">
        <v>2899</v>
      </c>
      <c r="T12878" s="23">
        <v>16185</v>
      </c>
      <c r="U12878" s="23">
        <v>1830</v>
      </c>
      <c r="V12878" s="22">
        <v>2021</v>
      </c>
    </row>
    <row r="12879" spans="1:22" ht="51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13</v>
      </c>
      <c r="E12879" s="22" t="s">
        <v>27522</v>
      </c>
      <c r="F12879" s="24" t="s">
        <v>21215</v>
      </c>
      <c r="G12879" s="24" t="s">
        <v>21214</v>
      </c>
      <c r="H12879" s="24">
        <v>61305</v>
      </c>
      <c r="I12879" s="24" t="s">
        <v>59</v>
      </c>
      <c r="J12879" s="24" t="s">
        <v>27535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2" t="s">
        <v>235</v>
      </c>
      <c r="Q12879" s="24" t="s">
        <v>236</v>
      </c>
      <c r="R12879" s="24" t="s">
        <v>27547</v>
      </c>
      <c r="S12879" s="24" t="s">
        <v>27573</v>
      </c>
      <c r="T12879" s="23">
        <v>35516</v>
      </c>
      <c r="U12879" s="23">
        <v>4016</v>
      </c>
      <c r="V12879" s="22">
        <v>2021</v>
      </c>
    </row>
    <row r="12880" spans="1:22" ht="39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13</v>
      </c>
      <c r="E12880" s="22" t="s">
        <v>27522</v>
      </c>
      <c r="F12880" s="24" t="s">
        <v>21218</v>
      </c>
      <c r="G12880" s="24" t="s">
        <v>21217</v>
      </c>
      <c r="H12880" s="24">
        <v>61303</v>
      </c>
      <c r="I12880" s="24" t="s">
        <v>69</v>
      </c>
      <c r="J12880" s="24" t="s">
        <v>27526</v>
      </c>
      <c r="K12880" s="24" t="s">
        <v>27569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2" t="s">
        <v>510</v>
      </c>
      <c r="Q12880" s="24" t="s">
        <v>511</v>
      </c>
      <c r="R12880" s="24" t="s">
        <v>511</v>
      </c>
      <c r="S12880" s="24" t="s">
        <v>2899</v>
      </c>
      <c r="T12880" s="23">
        <v>17636</v>
      </c>
      <c r="U12880" s="23">
        <v>1994</v>
      </c>
      <c r="V12880" s="22">
        <v>2021</v>
      </c>
    </row>
    <row r="12881" spans="1:22" ht="51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13</v>
      </c>
      <c r="E12881" s="22" t="s">
        <v>27522</v>
      </c>
      <c r="F12881" s="24" t="s">
        <v>21220</v>
      </c>
      <c r="G12881" s="24" t="s">
        <v>21219</v>
      </c>
      <c r="H12881" s="24">
        <v>61304</v>
      </c>
      <c r="I12881" s="24" t="s">
        <v>69</v>
      </c>
      <c r="J12881" s="24" t="s">
        <v>27526</v>
      </c>
      <c r="K12881" s="24" t="s">
        <v>27569</v>
      </c>
      <c r="L12881" s="24" t="s">
        <v>210</v>
      </c>
      <c r="M12881" s="22">
        <v>22</v>
      </c>
      <c r="N12881" s="22">
        <v>2</v>
      </c>
      <c r="O12881" s="24" t="s">
        <v>27524</v>
      </c>
      <c r="P12881" s="22" t="s">
        <v>510</v>
      </c>
      <c r="Q12881" s="24" t="s">
        <v>511</v>
      </c>
      <c r="R12881" s="24" t="s">
        <v>511</v>
      </c>
      <c r="S12881" s="24" t="s">
        <v>2899</v>
      </c>
      <c r="T12881" s="23">
        <v>78483</v>
      </c>
      <c r="U12881" s="23">
        <v>8874</v>
      </c>
      <c r="V12881" s="22">
        <v>2021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13</v>
      </c>
      <c r="E12882" s="22" t="s">
        <v>27522</v>
      </c>
      <c r="F12882" s="24" t="s">
        <v>21222</v>
      </c>
      <c r="G12882" s="24" t="s">
        <v>18673</v>
      </c>
      <c r="H12882" s="24">
        <v>60059</v>
      </c>
      <c r="I12882" s="24" t="s">
        <v>51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2" t="s">
        <v>510</v>
      </c>
      <c r="Q12882" s="24" t="s">
        <v>511</v>
      </c>
      <c r="R12882" s="24" t="s">
        <v>511</v>
      </c>
      <c r="S12882" s="24" t="s">
        <v>27576</v>
      </c>
      <c r="T12882" s="23">
        <v>59723</v>
      </c>
      <c r="U12882" s="23">
        <v>6753</v>
      </c>
      <c r="V12882" s="22">
        <v>2021</v>
      </c>
    </row>
    <row r="12883" spans="1:22" ht="51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13</v>
      </c>
      <c r="E12883" s="22" t="s">
        <v>27522</v>
      </c>
      <c r="F12883" s="24" t="s">
        <v>21224</v>
      </c>
      <c r="G12883" s="24" t="s">
        <v>15799</v>
      </c>
      <c r="H12883" s="24">
        <v>61060</v>
      </c>
      <c r="I12883" s="24" t="s">
        <v>73</v>
      </c>
      <c r="J12883" s="24" t="s">
        <v>27530</v>
      </c>
      <c r="K12883" s="24" t="s">
        <v>2757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2" t="s">
        <v>510</v>
      </c>
      <c r="Q12883" s="24" t="s">
        <v>511</v>
      </c>
      <c r="R12883" s="24" t="s">
        <v>511</v>
      </c>
      <c r="S12883" s="24" t="s">
        <v>27553</v>
      </c>
      <c r="T12883" s="23">
        <v>904416</v>
      </c>
      <c r="U12883" s="23">
        <v>102263</v>
      </c>
      <c r="V12883" s="22">
        <v>2021</v>
      </c>
    </row>
    <row r="12884" spans="1:22" ht="39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13</v>
      </c>
      <c r="E12884" s="22" t="s">
        <v>27522</v>
      </c>
      <c r="F12884" s="24" t="s">
        <v>21226</v>
      </c>
      <c r="G12884" s="24" t="s">
        <v>21225</v>
      </c>
      <c r="H12884" s="24">
        <v>61307</v>
      </c>
      <c r="I12884" s="24" t="s">
        <v>55</v>
      </c>
      <c r="J12884" s="24" t="s">
        <v>27530</v>
      </c>
      <c r="K12884" s="24" t="s">
        <v>27570</v>
      </c>
      <c r="L12884" s="24" t="s">
        <v>210</v>
      </c>
      <c r="M12884" s="22">
        <v>339</v>
      </c>
      <c r="N12884" s="22">
        <v>6</v>
      </c>
      <c r="O12884" s="24" t="s">
        <v>27538</v>
      </c>
      <c r="P12884" s="22" t="s">
        <v>510</v>
      </c>
      <c r="Q12884" s="24" t="s">
        <v>511</v>
      </c>
      <c r="R12884" s="24" t="s">
        <v>511</v>
      </c>
      <c r="S12884" s="24" t="s">
        <v>27586</v>
      </c>
      <c r="T12884" s="23">
        <v>28063</v>
      </c>
      <c r="U12884" s="23">
        <v>3173</v>
      </c>
      <c r="V12884" s="22">
        <v>2021</v>
      </c>
    </row>
    <row r="12885" spans="1:22" ht="39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13</v>
      </c>
      <c r="E12885" s="22" t="s">
        <v>27522</v>
      </c>
      <c r="F12885" s="24" t="s">
        <v>21228</v>
      </c>
      <c r="G12885" s="24" t="s">
        <v>21227</v>
      </c>
      <c r="H12885" s="24">
        <v>61309</v>
      </c>
      <c r="I12885" s="24" t="s">
        <v>69</v>
      </c>
      <c r="J12885" s="24" t="s">
        <v>27526</v>
      </c>
      <c r="K12885" s="24" t="s">
        <v>27569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2" t="s">
        <v>510</v>
      </c>
      <c r="Q12885" s="24" t="s">
        <v>511</v>
      </c>
      <c r="R12885" s="24" t="s">
        <v>511</v>
      </c>
      <c r="S12885" s="24" t="s">
        <v>2899</v>
      </c>
      <c r="T12885" s="23">
        <v>14414</v>
      </c>
      <c r="U12885" s="23">
        <v>1630</v>
      </c>
      <c r="V12885" s="22">
        <v>2021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13</v>
      </c>
      <c r="E12886" s="22" t="s">
        <v>27522</v>
      </c>
      <c r="F12886" s="24" t="s">
        <v>21230</v>
      </c>
      <c r="G12886" s="24" t="s">
        <v>21229</v>
      </c>
      <c r="H12886" s="24">
        <v>61873</v>
      </c>
      <c r="I12886" s="24" t="s">
        <v>56</v>
      </c>
      <c r="J12886" s="24" t="s">
        <v>27530</v>
      </c>
      <c r="K12886" s="24" t="s">
        <v>2757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2" t="s">
        <v>510</v>
      </c>
      <c r="Q12886" s="24" t="s">
        <v>511</v>
      </c>
      <c r="R12886" s="24" t="s">
        <v>511</v>
      </c>
      <c r="S12886" s="24" t="s">
        <v>10013</v>
      </c>
      <c r="T12886" s="23">
        <v>3929168</v>
      </c>
      <c r="U12886" s="23">
        <v>444275</v>
      </c>
      <c r="V12886" s="22">
        <v>2021</v>
      </c>
    </row>
    <row r="12887" spans="1:22" ht="39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13</v>
      </c>
      <c r="E12887" s="22" t="s">
        <v>27522</v>
      </c>
      <c r="F12887" s="24" t="s">
        <v>21233</v>
      </c>
      <c r="G12887" s="24" t="s">
        <v>21232</v>
      </c>
      <c r="H12887" s="24">
        <v>62080</v>
      </c>
      <c r="I12887" s="24" t="s">
        <v>89</v>
      </c>
      <c r="J12887" s="24" t="s">
        <v>27533</v>
      </c>
      <c r="K12887" s="24" t="s">
        <v>27571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2" t="s">
        <v>510</v>
      </c>
      <c r="Q12887" s="24" t="s">
        <v>511</v>
      </c>
      <c r="R12887" s="24" t="s">
        <v>511</v>
      </c>
      <c r="S12887" s="24" t="s">
        <v>27557</v>
      </c>
      <c r="T12887" s="23">
        <v>974935</v>
      </c>
      <c r="U12887" s="23">
        <v>110237</v>
      </c>
      <c r="V12887" s="22">
        <v>2021</v>
      </c>
    </row>
    <row r="12888" spans="1:22" ht="64.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13</v>
      </c>
      <c r="E12888" s="22" t="s">
        <v>27522</v>
      </c>
      <c r="F12888" s="24" t="s">
        <v>21235</v>
      </c>
      <c r="G12888" s="24" t="s">
        <v>16743</v>
      </c>
      <c r="H12888" s="24">
        <v>58970</v>
      </c>
      <c r="I12888" s="24" t="s">
        <v>51</v>
      </c>
      <c r="J12888" s="24" t="s">
        <v>27541</v>
      </c>
      <c r="K12888" s="24" t="s">
        <v>752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2" t="s">
        <v>510</v>
      </c>
      <c r="Q12888" s="24" t="s">
        <v>511</v>
      </c>
      <c r="R12888" s="24" t="s">
        <v>511</v>
      </c>
      <c r="S12888" s="24" t="s">
        <v>27555</v>
      </c>
      <c r="T12888" s="23">
        <v>23419</v>
      </c>
      <c r="U12888" s="23">
        <v>2648</v>
      </c>
      <c r="V12888" s="22">
        <v>2021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13</v>
      </c>
      <c r="E12889" s="22" t="s">
        <v>27522</v>
      </c>
      <c r="F12889" s="24" t="s">
        <v>21238</v>
      </c>
      <c r="G12889" s="24" t="s">
        <v>21237</v>
      </c>
      <c r="H12889" s="24">
        <v>61322</v>
      </c>
      <c r="I12889" s="24" t="s">
        <v>86</v>
      </c>
      <c r="J12889" s="24" t="s">
        <v>27530</v>
      </c>
      <c r="K12889" s="24" t="s">
        <v>27570</v>
      </c>
      <c r="L12889" s="24" t="s">
        <v>210</v>
      </c>
      <c r="M12889" s="22">
        <v>22</v>
      </c>
      <c r="N12889" s="22">
        <v>2</v>
      </c>
      <c r="O12889" s="24" t="s">
        <v>27524</v>
      </c>
      <c r="P12889" s="22" t="s">
        <v>510</v>
      </c>
      <c r="Q12889" s="24" t="s">
        <v>511</v>
      </c>
      <c r="R12889" s="24" t="s">
        <v>511</v>
      </c>
      <c r="S12889" s="24" t="s">
        <v>27587</v>
      </c>
      <c r="T12889" s="23">
        <v>25081</v>
      </c>
      <c r="U12889" s="23">
        <v>2836</v>
      </c>
      <c r="V12889" s="22">
        <v>2021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13</v>
      </c>
      <c r="E12890" s="22" t="s">
        <v>27522</v>
      </c>
      <c r="F12890" s="24" t="s">
        <v>21241</v>
      </c>
      <c r="G12890" s="24" t="s">
        <v>21240</v>
      </c>
      <c r="H12890" s="24">
        <v>61323</v>
      </c>
      <c r="I12890" s="24" t="s">
        <v>89</v>
      </c>
      <c r="J12890" s="24" t="s">
        <v>27533</v>
      </c>
      <c r="K12890" s="24" t="s">
        <v>27571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2" t="s">
        <v>510</v>
      </c>
      <c r="Q12890" s="24" t="s">
        <v>511</v>
      </c>
      <c r="R12890" s="24" t="s">
        <v>511</v>
      </c>
      <c r="S12890" s="24" t="s">
        <v>27557</v>
      </c>
      <c r="T12890" s="23">
        <v>34678</v>
      </c>
      <c r="U12890" s="23">
        <v>3921</v>
      </c>
      <c r="V12890" s="22">
        <v>2021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13</v>
      </c>
      <c r="E12891" s="22" t="s">
        <v>27522</v>
      </c>
      <c r="F12891" s="24" t="s">
        <v>21244</v>
      </c>
      <c r="G12891" s="24" t="s">
        <v>21243</v>
      </c>
      <c r="H12891" s="24">
        <v>5248</v>
      </c>
      <c r="I12891" s="24" t="s">
        <v>86</v>
      </c>
      <c r="J12891" s="24" t="s">
        <v>27530</v>
      </c>
      <c r="K12891" s="24" t="s">
        <v>27570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2" t="s">
        <v>510</v>
      </c>
      <c r="Q12891" s="24" t="s">
        <v>511</v>
      </c>
      <c r="R12891" s="24" t="s">
        <v>511</v>
      </c>
      <c r="S12891" s="24" t="s">
        <v>27587</v>
      </c>
      <c r="T12891" s="23">
        <v>1335064</v>
      </c>
      <c r="U12891" s="23">
        <v>150957</v>
      </c>
      <c r="V12891" s="22">
        <v>2021</v>
      </c>
    </row>
    <row r="12892" spans="1:22" ht="77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13</v>
      </c>
      <c r="E12892" s="22" t="s">
        <v>27522</v>
      </c>
      <c r="F12892" s="24" t="s">
        <v>21246</v>
      </c>
      <c r="G12892" s="24" t="s">
        <v>21245</v>
      </c>
      <c r="H12892" s="24">
        <v>61335</v>
      </c>
      <c r="I12892" s="24" t="s">
        <v>65</v>
      </c>
      <c r="J12892" s="24" t="s">
        <v>2971</v>
      </c>
      <c r="K12892" s="24" t="s">
        <v>27567</v>
      </c>
      <c r="L12892" s="24" t="s">
        <v>210</v>
      </c>
      <c r="M12892" s="22">
        <v>22</v>
      </c>
      <c r="N12892" s="22">
        <v>2</v>
      </c>
      <c r="O12892" s="24" t="s">
        <v>27524</v>
      </c>
      <c r="P12892" s="22" t="s">
        <v>209</v>
      </c>
      <c r="Q12892" s="24" t="s">
        <v>478</v>
      </c>
      <c r="R12892" s="24" t="s">
        <v>27543</v>
      </c>
      <c r="S12892" s="24" t="s">
        <v>27548</v>
      </c>
      <c r="T12892" s="23">
        <v>225541</v>
      </c>
      <c r="U12892" s="23">
        <v>17236</v>
      </c>
      <c r="V12892" s="22">
        <v>2021</v>
      </c>
    </row>
    <row r="12893" spans="1:22" ht="51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16</v>
      </c>
      <c r="E12893" s="22" t="s">
        <v>27522</v>
      </c>
      <c r="F12893" s="24" t="s">
        <v>21249</v>
      </c>
      <c r="G12893" s="24" t="s">
        <v>21248</v>
      </c>
      <c r="H12893" s="24">
        <v>61332</v>
      </c>
      <c r="I12893" s="24" t="s">
        <v>53</v>
      </c>
      <c r="J12893" s="24" t="s">
        <v>2971</v>
      </c>
      <c r="K12893" s="24" t="s">
        <v>27567</v>
      </c>
      <c r="L12893" s="24" t="s">
        <v>210</v>
      </c>
      <c r="M12893" s="22">
        <v>336</v>
      </c>
      <c r="N12893" s="22">
        <v>7</v>
      </c>
      <c r="O12893" s="24" t="s">
        <v>27529</v>
      </c>
      <c r="P12893" s="22" t="s">
        <v>266</v>
      </c>
      <c r="Q12893" s="24" t="s">
        <v>218</v>
      </c>
      <c r="R12893" s="24" t="s">
        <v>218</v>
      </c>
      <c r="S12893" s="24" t="s">
        <v>27548</v>
      </c>
      <c r="T12893" s="23">
        <v>37</v>
      </c>
      <c r="U12893" s="23">
        <v>3.2109999999999999</v>
      </c>
      <c r="V12893" s="22">
        <v>2021</v>
      </c>
    </row>
    <row r="12894" spans="1:22" ht="51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16</v>
      </c>
      <c r="E12894" s="22" t="s">
        <v>27522</v>
      </c>
      <c r="F12894" s="24" t="s">
        <v>21249</v>
      </c>
      <c r="G12894" s="24" t="s">
        <v>21248</v>
      </c>
      <c r="H12894" s="24">
        <v>61332</v>
      </c>
      <c r="I12894" s="24" t="s">
        <v>53</v>
      </c>
      <c r="J12894" s="24" t="s">
        <v>2971</v>
      </c>
      <c r="K12894" s="24" t="s">
        <v>27567</v>
      </c>
      <c r="L12894" s="24" t="s">
        <v>210</v>
      </c>
      <c r="M12894" s="22">
        <v>336</v>
      </c>
      <c r="N12894" s="22">
        <v>7</v>
      </c>
      <c r="O12894" s="24" t="s">
        <v>27529</v>
      </c>
      <c r="P12894" s="22" t="s">
        <v>266</v>
      </c>
      <c r="Q12894" s="24" t="s">
        <v>242</v>
      </c>
      <c r="R12894" s="24" t="s">
        <v>242</v>
      </c>
      <c r="S12894" s="24" t="s">
        <v>27548</v>
      </c>
      <c r="T12894" s="23">
        <v>826976</v>
      </c>
      <c r="U12894" s="23">
        <v>71407.789000000004</v>
      </c>
      <c r="V12894" s="22">
        <v>2021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16</v>
      </c>
      <c r="E12895" s="22" t="s">
        <v>27522</v>
      </c>
      <c r="F12895" s="24" t="s">
        <v>21249</v>
      </c>
      <c r="G12895" s="24" t="s">
        <v>21248</v>
      </c>
      <c r="H12895" s="24">
        <v>61332</v>
      </c>
      <c r="I12895" s="24" t="s">
        <v>53</v>
      </c>
      <c r="J12895" s="24" t="s">
        <v>2971</v>
      </c>
      <c r="K12895" s="24" t="s">
        <v>27567</v>
      </c>
      <c r="L12895" s="24" t="s">
        <v>210</v>
      </c>
      <c r="M12895" s="22">
        <v>336</v>
      </c>
      <c r="N12895" s="22">
        <v>7</v>
      </c>
      <c r="O12895" s="24" t="s">
        <v>27529</v>
      </c>
      <c r="P12895" s="22" t="s">
        <v>510</v>
      </c>
      <c r="Q12895" s="24" t="s">
        <v>511</v>
      </c>
      <c r="R12895" s="24" t="s">
        <v>511</v>
      </c>
      <c r="S12895" s="24" t="s">
        <v>27548</v>
      </c>
      <c r="T12895" s="23">
        <v>973</v>
      </c>
      <c r="U12895" s="23">
        <v>110</v>
      </c>
      <c r="V12895" s="22">
        <v>2021</v>
      </c>
    </row>
    <row r="12896" spans="1:22" ht="51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13</v>
      </c>
      <c r="E12896" s="22" t="s">
        <v>27522</v>
      </c>
      <c r="F12896" s="24" t="s">
        <v>21250</v>
      </c>
      <c r="G12896" s="24" t="s">
        <v>20005</v>
      </c>
      <c r="H12896" s="24">
        <v>62759</v>
      </c>
      <c r="I12896" s="24" t="s">
        <v>69</v>
      </c>
      <c r="J12896" s="24" t="s">
        <v>27526</v>
      </c>
      <c r="K12896" s="24" t="s">
        <v>27569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2" t="s">
        <v>510</v>
      </c>
      <c r="Q12896" s="24" t="s">
        <v>511</v>
      </c>
      <c r="R12896" s="24" t="s">
        <v>511</v>
      </c>
      <c r="S12896" s="24" t="s">
        <v>2899</v>
      </c>
      <c r="T12896" s="23">
        <v>17697</v>
      </c>
      <c r="U12896" s="23">
        <v>2001</v>
      </c>
      <c r="V12896" s="22">
        <v>2021</v>
      </c>
    </row>
    <row r="12897" spans="1:22" ht="51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13</v>
      </c>
      <c r="E12897" s="22" t="s">
        <v>27522</v>
      </c>
      <c r="F12897" s="24" t="s">
        <v>21252</v>
      </c>
      <c r="G12897" s="24" t="s">
        <v>20005</v>
      </c>
      <c r="H12897" s="24">
        <v>62759</v>
      </c>
      <c r="I12897" s="24" t="s">
        <v>69</v>
      </c>
      <c r="J12897" s="24" t="s">
        <v>27526</v>
      </c>
      <c r="K12897" s="24" t="s">
        <v>27569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2" t="s">
        <v>510</v>
      </c>
      <c r="Q12897" s="24" t="s">
        <v>511</v>
      </c>
      <c r="R12897" s="24" t="s">
        <v>511</v>
      </c>
      <c r="S12897" s="24" t="s">
        <v>2899</v>
      </c>
      <c r="T12897" s="23">
        <v>16654</v>
      </c>
      <c r="U12897" s="23">
        <v>1883</v>
      </c>
      <c r="V12897" s="22">
        <v>2021</v>
      </c>
    </row>
    <row r="12898" spans="1:22" ht="51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13</v>
      </c>
      <c r="E12898" s="22" t="s">
        <v>27522</v>
      </c>
      <c r="F12898" s="24" t="s">
        <v>21254</v>
      </c>
      <c r="G12898" s="24" t="s">
        <v>20005</v>
      </c>
      <c r="H12898" s="24">
        <v>62759</v>
      </c>
      <c r="I12898" s="24" t="s">
        <v>69</v>
      </c>
      <c r="J12898" s="24" t="s">
        <v>27526</v>
      </c>
      <c r="K12898" s="24" t="s">
        <v>27569</v>
      </c>
      <c r="L12898" s="24" t="s">
        <v>210</v>
      </c>
      <c r="M12898" s="22">
        <v>22</v>
      </c>
      <c r="N12898" s="22">
        <v>2</v>
      </c>
      <c r="O12898" s="24" t="s">
        <v>27524</v>
      </c>
      <c r="P12898" s="22" t="s">
        <v>510</v>
      </c>
      <c r="Q12898" s="24" t="s">
        <v>511</v>
      </c>
      <c r="R12898" s="24" t="s">
        <v>511</v>
      </c>
      <c r="S12898" s="24" t="s">
        <v>2899</v>
      </c>
      <c r="T12898" s="23">
        <v>17545</v>
      </c>
      <c r="U12898" s="23">
        <v>1984</v>
      </c>
      <c r="V12898" s="22">
        <v>2021</v>
      </c>
    </row>
    <row r="12899" spans="1:22" ht="51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13</v>
      </c>
      <c r="E12899" s="22" t="s">
        <v>27522</v>
      </c>
      <c r="F12899" s="24" t="s">
        <v>21256</v>
      </c>
      <c r="G12899" s="24" t="s">
        <v>20005</v>
      </c>
      <c r="H12899" s="24">
        <v>62759</v>
      </c>
      <c r="I12899" s="24" t="s">
        <v>69</v>
      </c>
      <c r="J12899" s="24" t="s">
        <v>27526</v>
      </c>
      <c r="K12899" s="24" t="s">
        <v>27569</v>
      </c>
      <c r="L12899" s="24" t="s">
        <v>210</v>
      </c>
      <c r="M12899" s="22">
        <v>22</v>
      </c>
      <c r="N12899" s="22">
        <v>2</v>
      </c>
      <c r="O12899" s="24" t="s">
        <v>27524</v>
      </c>
      <c r="P12899" s="22" t="s">
        <v>510</v>
      </c>
      <c r="Q12899" s="24" t="s">
        <v>511</v>
      </c>
      <c r="R12899" s="24" t="s">
        <v>511</v>
      </c>
      <c r="S12899" s="24" t="s">
        <v>2899</v>
      </c>
      <c r="T12899" s="23">
        <v>16733</v>
      </c>
      <c r="U12899" s="23">
        <v>1892</v>
      </c>
      <c r="V12899" s="22">
        <v>2021</v>
      </c>
    </row>
    <row r="12900" spans="1:22" ht="51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13</v>
      </c>
      <c r="E12900" s="22" t="s">
        <v>27522</v>
      </c>
      <c r="F12900" s="24" t="s">
        <v>21258</v>
      </c>
      <c r="G12900" s="24" t="s">
        <v>20005</v>
      </c>
      <c r="H12900" s="24">
        <v>62759</v>
      </c>
      <c r="I12900" s="24" t="s">
        <v>69</v>
      </c>
      <c r="J12900" s="24" t="s">
        <v>27526</v>
      </c>
      <c r="K12900" s="24" t="s">
        <v>27569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2" t="s">
        <v>510</v>
      </c>
      <c r="Q12900" s="24" t="s">
        <v>511</v>
      </c>
      <c r="R12900" s="24" t="s">
        <v>511</v>
      </c>
      <c r="S12900" s="24" t="s">
        <v>2899</v>
      </c>
      <c r="T12900" s="23">
        <v>15803</v>
      </c>
      <c r="U12900" s="23">
        <v>1787</v>
      </c>
      <c r="V12900" s="22">
        <v>2021</v>
      </c>
    </row>
    <row r="12901" spans="1:22" ht="51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13</v>
      </c>
      <c r="E12901" s="22" t="s">
        <v>27522</v>
      </c>
      <c r="F12901" s="24" t="s">
        <v>21260</v>
      </c>
      <c r="G12901" s="24" t="s">
        <v>20005</v>
      </c>
      <c r="H12901" s="24">
        <v>62759</v>
      </c>
      <c r="I12901" s="24" t="s">
        <v>69</v>
      </c>
      <c r="J12901" s="24" t="s">
        <v>27526</v>
      </c>
      <c r="K12901" s="24" t="s">
        <v>27569</v>
      </c>
      <c r="L12901" s="24" t="s">
        <v>210</v>
      </c>
      <c r="M12901" s="22">
        <v>22</v>
      </c>
      <c r="N12901" s="22">
        <v>2</v>
      </c>
      <c r="O12901" s="24" t="s">
        <v>27524</v>
      </c>
      <c r="P12901" s="22" t="s">
        <v>510</v>
      </c>
      <c r="Q12901" s="24" t="s">
        <v>511</v>
      </c>
      <c r="R12901" s="24" t="s">
        <v>511</v>
      </c>
      <c r="S12901" s="24" t="s">
        <v>2899</v>
      </c>
      <c r="T12901" s="23">
        <v>15882</v>
      </c>
      <c r="U12901" s="23">
        <v>1796</v>
      </c>
      <c r="V12901" s="22">
        <v>2021</v>
      </c>
    </row>
    <row r="12902" spans="1:22" ht="51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13</v>
      </c>
      <c r="E12902" s="22" t="s">
        <v>27522</v>
      </c>
      <c r="F12902" s="24" t="s">
        <v>21262</v>
      </c>
      <c r="G12902" s="24" t="s">
        <v>20005</v>
      </c>
      <c r="H12902" s="24">
        <v>62759</v>
      </c>
      <c r="I12902" s="24" t="s">
        <v>69</v>
      </c>
      <c r="J12902" s="24" t="s">
        <v>27526</v>
      </c>
      <c r="K12902" s="24" t="s">
        <v>27569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2" t="s">
        <v>510</v>
      </c>
      <c r="Q12902" s="24" t="s">
        <v>511</v>
      </c>
      <c r="R12902" s="24" t="s">
        <v>511</v>
      </c>
      <c r="S12902" s="24" t="s">
        <v>2899</v>
      </c>
      <c r="T12902" s="23">
        <v>18024</v>
      </c>
      <c r="U12902" s="23">
        <v>2038</v>
      </c>
      <c r="V12902" s="22">
        <v>2021</v>
      </c>
    </row>
    <row r="12903" spans="1:22" ht="51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13</v>
      </c>
      <c r="E12903" s="22" t="s">
        <v>27522</v>
      </c>
      <c r="F12903" s="24" t="s">
        <v>21264</v>
      </c>
      <c r="G12903" s="24" t="s">
        <v>20005</v>
      </c>
      <c r="H12903" s="24">
        <v>62759</v>
      </c>
      <c r="I12903" s="24" t="s">
        <v>69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2" t="s">
        <v>510</v>
      </c>
      <c r="Q12903" s="24" t="s">
        <v>511</v>
      </c>
      <c r="R12903" s="24" t="s">
        <v>511</v>
      </c>
      <c r="S12903" s="24" t="s">
        <v>2899</v>
      </c>
      <c r="T12903" s="23">
        <v>17345</v>
      </c>
      <c r="U12903" s="23">
        <v>1961</v>
      </c>
      <c r="V12903" s="22">
        <v>2021</v>
      </c>
    </row>
    <row r="12904" spans="1:22" ht="51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13</v>
      </c>
      <c r="E12904" s="22" t="s">
        <v>27522</v>
      </c>
      <c r="F12904" s="24" t="s">
        <v>21266</v>
      </c>
      <c r="G12904" s="24" t="s">
        <v>20005</v>
      </c>
      <c r="H12904" s="24">
        <v>62759</v>
      </c>
      <c r="I12904" s="24" t="s">
        <v>69</v>
      </c>
      <c r="J12904" s="24" t="s">
        <v>27526</v>
      </c>
      <c r="K12904" s="24" t="s">
        <v>27569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2" t="s">
        <v>510</v>
      </c>
      <c r="Q12904" s="24" t="s">
        <v>511</v>
      </c>
      <c r="R12904" s="24" t="s">
        <v>511</v>
      </c>
      <c r="S12904" s="24" t="s">
        <v>2899</v>
      </c>
      <c r="T12904" s="23">
        <v>16378</v>
      </c>
      <c r="U12904" s="23">
        <v>1852</v>
      </c>
      <c r="V12904" s="22">
        <v>2021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13</v>
      </c>
      <c r="E12905" s="22" t="s">
        <v>27522</v>
      </c>
      <c r="F12905" s="24" t="s">
        <v>21268</v>
      </c>
      <c r="G12905" s="24" t="s">
        <v>20005</v>
      </c>
      <c r="H12905" s="24">
        <v>62759</v>
      </c>
      <c r="I12905" s="24" t="s">
        <v>69</v>
      </c>
      <c r="J12905" s="24" t="s">
        <v>27526</v>
      </c>
      <c r="K12905" s="24" t="s">
        <v>27569</v>
      </c>
      <c r="L12905" s="24" t="s">
        <v>210</v>
      </c>
      <c r="M12905" s="22">
        <v>22</v>
      </c>
      <c r="N12905" s="22">
        <v>2</v>
      </c>
      <c r="O12905" s="24" t="s">
        <v>27524</v>
      </c>
      <c r="P12905" s="22" t="s">
        <v>510</v>
      </c>
      <c r="Q12905" s="24" t="s">
        <v>511</v>
      </c>
      <c r="R12905" s="24" t="s">
        <v>511</v>
      </c>
      <c r="S12905" s="24" t="s">
        <v>2899</v>
      </c>
      <c r="T12905" s="23">
        <v>18439</v>
      </c>
      <c r="U12905" s="23">
        <v>2085</v>
      </c>
      <c r="V12905" s="22">
        <v>2021</v>
      </c>
    </row>
    <row r="12906" spans="1:22" ht="51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13</v>
      </c>
      <c r="E12906" s="22" t="s">
        <v>27522</v>
      </c>
      <c r="F12906" s="24" t="s">
        <v>21270</v>
      </c>
      <c r="G12906" s="24" t="s">
        <v>20005</v>
      </c>
      <c r="H12906" s="24">
        <v>62759</v>
      </c>
      <c r="I12906" s="24" t="s">
        <v>69</v>
      </c>
      <c r="J12906" s="24" t="s">
        <v>27526</v>
      </c>
      <c r="K12906" s="24" t="s">
        <v>27569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2" t="s">
        <v>510</v>
      </c>
      <c r="Q12906" s="24" t="s">
        <v>511</v>
      </c>
      <c r="R12906" s="24" t="s">
        <v>511</v>
      </c>
      <c r="S12906" s="24" t="s">
        <v>2899</v>
      </c>
      <c r="T12906" s="23">
        <v>15893</v>
      </c>
      <c r="U12906" s="23">
        <v>1797</v>
      </c>
      <c r="V12906" s="22">
        <v>2021</v>
      </c>
    </row>
    <row r="12907" spans="1:22" ht="51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13</v>
      </c>
      <c r="E12907" s="22" t="s">
        <v>27522</v>
      </c>
      <c r="F12907" s="24" t="s">
        <v>21272</v>
      </c>
      <c r="G12907" s="24" t="s">
        <v>20005</v>
      </c>
      <c r="H12907" s="24">
        <v>62759</v>
      </c>
      <c r="I12907" s="24" t="s">
        <v>69</v>
      </c>
      <c r="J12907" s="24" t="s">
        <v>27526</v>
      </c>
      <c r="K12907" s="24" t="s">
        <v>27569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2" t="s">
        <v>510</v>
      </c>
      <c r="Q12907" s="24" t="s">
        <v>511</v>
      </c>
      <c r="R12907" s="24" t="s">
        <v>511</v>
      </c>
      <c r="S12907" s="24" t="s">
        <v>2899</v>
      </c>
      <c r="T12907" s="23">
        <v>17078</v>
      </c>
      <c r="U12907" s="23">
        <v>1931</v>
      </c>
      <c r="V12907" s="22">
        <v>2021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13</v>
      </c>
      <c r="E12908" s="22" t="s">
        <v>27522</v>
      </c>
      <c r="F12908" s="24" t="s">
        <v>21275</v>
      </c>
      <c r="G12908" s="24" t="s">
        <v>21274</v>
      </c>
      <c r="H12908" s="24">
        <v>61347</v>
      </c>
      <c r="I12908" s="24" t="s">
        <v>80</v>
      </c>
      <c r="J12908" s="24" t="s">
        <v>27528</v>
      </c>
      <c r="K12908" s="24" t="s">
        <v>27567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2" t="s">
        <v>510</v>
      </c>
      <c r="Q12908" s="24" t="s">
        <v>511</v>
      </c>
      <c r="R12908" s="24" t="s">
        <v>511</v>
      </c>
      <c r="S12908" s="24" t="s">
        <v>27551</v>
      </c>
      <c r="T12908" s="23">
        <v>15388</v>
      </c>
      <c r="U12908" s="23">
        <v>1740</v>
      </c>
      <c r="V12908" s="22">
        <v>2021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13</v>
      </c>
      <c r="E12909" s="22" t="s">
        <v>27522</v>
      </c>
      <c r="F12909" s="24" t="s">
        <v>21278</v>
      </c>
      <c r="G12909" s="24" t="s">
        <v>21277</v>
      </c>
      <c r="H12909" s="24">
        <v>61348</v>
      </c>
      <c r="I12909" s="24" t="s">
        <v>51</v>
      </c>
      <c r="J12909" s="24" t="s">
        <v>27541</v>
      </c>
      <c r="K12909" s="24" t="s">
        <v>7520</v>
      </c>
      <c r="L12909" s="24" t="s">
        <v>210</v>
      </c>
      <c r="M12909" s="22">
        <v>211</v>
      </c>
      <c r="N12909" s="22">
        <v>6</v>
      </c>
      <c r="O12909" s="24" t="s">
        <v>27538</v>
      </c>
      <c r="P12909" s="22" t="s">
        <v>510</v>
      </c>
      <c r="Q12909" s="24" t="s">
        <v>511</v>
      </c>
      <c r="R12909" s="24" t="s">
        <v>511</v>
      </c>
      <c r="S12909" s="24" t="s">
        <v>27556</v>
      </c>
      <c r="T12909" s="23">
        <v>16767</v>
      </c>
      <c r="U12909" s="23">
        <v>1896</v>
      </c>
      <c r="V12909" s="22">
        <v>2021</v>
      </c>
    </row>
    <row r="12910" spans="1:22" ht="26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13</v>
      </c>
      <c r="E12910" s="22" t="s">
        <v>27522</v>
      </c>
      <c r="F12910" s="24" t="s">
        <v>21281</v>
      </c>
      <c r="G12910" s="24" t="s">
        <v>21280</v>
      </c>
      <c r="H12910" s="24">
        <v>61345</v>
      </c>
      <c r="I12910" s="24" t="s">
        <v>80</v>
      </c>
      <c r="J12910" s="24" t="s">
        <v>27528</v>
      </c>
      <c r="K12910" s="24" t="s">
        <v>27567</v>
      </c>
      <c r="L12910" s="24" t="s">
        <v>210</v>
      </c>
      <c r="M12910" s="22">
        <v>22</v>
      </c>
      <c r="N12910" s="22">
        <v>2</v>
      </c>
      <c r="O12910" s="24" t="s">
        <v>27524</v>
      </c>
      <c r="P12910" s="22" t="s">
        <v>510</v>
      </c>
      <c r="Q12910" s="24" t="s">
        <v>511</v>
      </c>
      <c r="R12910" s="24" t="s">
        <v>511</v>
      </c>
      <c r="S12910" s="24" t="s">
        <v>27551</v>
      </c>
      <c r="T12910" s="23">
        <v>30478</v>
      </c>
      <c r="U12910" s="23">
        <v>3446</v>
      </c>
      <c r="V12910" s="22">
        <v>2021</v>
      </c>
    </row>
    <row r="12911" spans="1:22" ht="26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13</v>
      </c>
      <c r="E12911" s="22" t="s">
        <v>27522</v>
      </c>
      <c r="F12911" s="24" t="s">
        <v>21284</v>
      </c>
      <c r="G12911" s="24" t="s">
        <v>21283</v>
      </c>
      <c r="H12911" s="24">
        <v>61346</v>
      </c>
      <c r="I12911" s="24" t="s">
        <v>80</v>
      </c>
      <c r="J12911" s="24" t="s">
        <v>27528</v>
      </c>
      <c r="K12911" s="24" t="s">
        <v>27567</v>
      </c>
      <c r="L12911" s="24" t="s">
        <v>210</v>
      </c>
      <c r="M12911" s="22">
        <v>22</v>
      </c>
      <c r="N12911" s="22">
        <v>2</v>
      </c>
      <c r="O12911" s="24" t="s">
        <v>27524</v>
      </c>
      <c r="P12911" s="22" t="s">
        <v>510</v>
      </c>
      <c r="Q12911" s="24" t="s">
        <v>511</v>
      </c>
      <c r="R12911" s="24" t="s">
        <v>511</v>
      </c>
      <c r="S12911" s="24" t="s">
        <v>27551</v>
      </c>
      <c r="T12911" s="23">
        <v>21598</v>
      </c>
      <c r="U12911" s="23">
        <v>2442</v>
      </c>
      <c r="V12911" s="22">
        <v>2021</v>
      </c>
    </row>
    <row r="12912" spans="1:22" ht="39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13</v>
      </c>
      <c r="E12912" s="22" t="s">
        <v>27522</v>
      </c>
      <c r="F12912" s="24" t="s">
        <v>21287</v>
      </c>
      <c r="G12912" s="24" t="s">
        <v>21286</v>
      </c>
      <c r="H12912" s="24">
        <v>61344</v>
      </c>
      <c r="I12912" s="24" t="s">
        <v>51</v>
      </c>
      <c r="J12912" s="24" t="s">
        <v>27541</v>
      </c>
      <c r="K12912" s="24" t="s">
        <v>7520</v>
      </c>
      <c r="L12912" s="24" t="s">
        <v>210</v>
      </c>
      <c r="M12912" s="22">
        <v>622</v>
      </c>
      <c r="N12912" s="22">
        <v>4</v>
      </c>
      <c r="O12912" s="24" t="s">
        <v>27532</v>
      </c>
      <c r="P12912" s="22" t="s">
        <v>506</v>
      </c>
      <c r="Q12912" s="24" t="s">
        <v>507</v>
      </c>
      <c r="R12912" s="24" t="s">
        <v>1614</v>
      </c>
      <c r="S12912" s="24" t="s">
        <v>27549</v>
      </c>
      <c r="T12912" s="23">
        <v>0</v>
      </c>
      <c r="U12912" s="23">
        <v>-124</v>
      </c>
      <c r="V12912" s="22">
        <v>2021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13</v>
      </c>
      <c r="E12913" s="22" t="s">
        <v>27522</v>
      </c>
      <c r="F12913" s="24" t="s">
        <v>21289</v>
      </c>
      <c r="G12913" s="24" t="s">
        <v>21286</v>
      </c>
      <c r="H12913" s="24">
        <v>61344</v>
      </c>
      <c r="I12913" s="24" t="s">
        <v>51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2" t="s">
        <v>506</v>
      </c>
      <c r="Q12913" s="24" t="s">
        <v>507</v>
      </c>
      <c r="R12913" s="24" t="s">
        <v>1614</v>
      </c>
      <c r="S12913" s="24" t="s">
        <v>27549</v>
      </c>
      <c r="T12913" s="23">
        <v>0</v>
      </c>
      <c r="U12913" s="23">
        <v>-535</v>
      </c>
      <c r="V12913" s="22">
        <v>2021</v>
      </c>
    </row>
    <row r="12914" spans="1:22" ht="39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13</v>
      </c>
      <c r="E12914" s="22" t="s">
        <v>27522</v>
      </c>
      <c r="F12914" s="24" t="s">
        <v>21292</v>
      </c>
      <c r="G12914" s="24" t="s">
        <v>21286</v>
      </c>
      <c r="H12914" s="24">
        <v>61344</v>
      </c>
      <c r="I12914" s="24" t="s">
        <v>51</v>
      </c>
      <c r="J12914" s="24" t="s">
        <v>27541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2" t="s">
        <v>506</v>
      </c>
      <c r="Q12914" s="24" t="s">
        <v>507</v>
      </c>
      <c r="R12914" s="24" t="s">
        <v>1614</v>
      </c>
      <c r="S12914" s="24" t="s">
        <v>27549</v>
      </c>
      <c r="T12914" s="23">
        <v>0</v>
      </c>
      <c r="U12914" s="23">
        <v>-575</v>
      </c>
      <c r="V12914" s="22">
        <v>2021</v>
      </c>
    </row>
    <row r="12915" spans="1:22" ht="64.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13</v>
      </c>
      <c r="E12915" s="22" t="s">
        <v>27522</v>
      </c>
      <c r="F12915" s="24" t="s">
        <v>21295</v>
      </c>
      <c r="G12915" s="24" t="s">
        <v>19852</v>
      </c>
      <c r="H12915" s="24">
        <v>60584</v>
      </c>
      <c r="I12915" s="24" t="s">
        <v>80</v>
      </c>
      <c r="J12915" s="24" t="s">
        <v>27528</v>
      </c>
      <c r="K12915" s="24" t="s">
        <v>27567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2" t="s">
        <v>510</v>
      </c>
      <c r="Q12915" s="24" t="s">
        <v>511</v>
      </c>
      <c r="R12915" s="24" t="s">
        <v>511</v>
      </c>
      <c r="S12915" s="24" t="s">
        <v>27551</v>
      </c>
      <c r="T12915" s="23">
        <v>24983</v>
      </c>
      <c r="U12915" s="23">
        <v>2825</v>
      </c>
      <c r="V12915" s="22">
        <v>2021</v>
      </c>
    </row>
    <row r="12916" spans="1:22" ht="51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13</v>
      </c>
      <c r="E12916" s="22" t="s">
        <v>27522</v>
      </c>
      <c r="F12916" s="24" t="s">
        <v>21297</v>
      </c>
      <c r="G12916" s="24" t="s">
        <v>19757</v>
      </c>
      <c r="H12916" s="24">
        <v>60571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2" t="s">
        <v>510</v>
      </c>
      <c r="Q12916" s="24" t="s">
        <v>511</v>
      </c>
      <c r="R12916" s="24" t="s">
        <v>511</v>
      </c>
      <c r="S12916" s="24" t="s">
        <v>27551</v>
      </c>
      <c r="T12916" s="23">
        <v>23526</v>
      </c>
      <c r="U12916" s="23">
        <v>2660</v>
      </c>
      <c r="V12916" s="22">
        <v>2021</v>
      </c>
    </row>
    <row r="12917" spans="1:22" ht="51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13</v>
      </c>
      <c r="E12917" s="22" t="s">
        <v>27522</v>
      </c>
      <c r="F12917" s="24" t="s">
        <v>21298</v>
      </c>
      <c r="G12917" s="24" t="s">
        <v>19852</v>
      </c>
      <c r="H12917" s="24">
        <v>60584</v>
      </c>
      <c r="I12917" s="24" t="s">
        <v>65</v>
      </c>
      <c r="J12917" s="24" t="s">
        <v>2971</v>
      </c>
      <c r="K12917" s="24" t="s">
        <v>27567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2" t="s">
        <v>510</v>
      </c>
      <c r="Q12917" s="24" t="s">
        <v>511</v>
      </c>
      <c r="R12917" s="24" t="s">
        <v>511</v>
      </c>
      <c r="S12917" s="24" t="s">
        <v>27548</v>
      </c>
      <c r="T12917" s="23">
        <v>29273</v>
      </c>
      <c r="U12917" s="23">
        <v>3310</v>
      </c>
      <c r="V12917" s="22">
        <v>2021</v>
      </c>
    </row>
    <row r="12918" spans="1:22" ht="64.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13</v>
      </c>
      <c r="E12918" s="22" t="s">
        <v>27522</v>
      </c>
      <c r="F12918" s="24" t="s">
        <v>21300</v>
      </c>
      <c r="G12918" s="24" t="s">
        <v>19852</v>
      </c>
      <c r="H12918" s="24">
        <v>60584</v>
      </c>
      <c r="I12918" s="24" t="s">
        <v>65</v>
      </c>
      <c r="J12918" s="24" t="s">
        <v>2971</v>
      </c>
      <c r="K12918" s="24" t="s">
        <v>27567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2" t="s">
        <v>510</v>
      </c>
      <c r="Q12918" s="24" t="s">
        <v>511</v>
      </c>
      <c r="R12918" s="24" t="s">
        <v>511</v>
      </c>
      <c r="S12918" s="24" t="s">
        <v>27548</v>
      </c>
      <c r="T12918" s="23">
        <v>49615</v>
      </c>
      <c r="U12918" s="23">
        <v>5610</v>
      </c>
      <c r="V12918" s="22">
        <v>2021</v>
      </c>
    </row>
    <row r="12919" spans="1:22" ht="51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13</v>
      </c>
      <c r="E12919" s="22" t="s">
        <v>27522</v>
      </c>
      <c r="F12919" s="24" t="s">
        <v>21302</v>
      </c>
      <c r="G12919" s="24" t="s">
        <v>19852</v>
      </c>
      <c r="H12919" s="24">
        <v>60584</v>
      </c>
      <c r="I12919" s="24" t="s">
        <v>53</v>
      </c>
      <c r="J12919" s="24" t="s">
        <v>2971</v>
      </c>
      <c r="K12919" s="24" t="s">
        <v>27567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2" t="s">
        <v>510</v>
      </c>
      <c r="Q12919" s="24" t="s">
        <v>511</v>
      </c>
      <c r="R12919" s="24" t="s">
        <v>511</v>
      </c>
      <c r="S12919" s="24" t="s">
        <v>27548</v>
      </c>
      <c r="T12919" s="23">
        <v>23367</v>
      </c>
      <c r="U12919" s="23">
        <v>2642</v>
      </c>
      <c r="V12919" s="22">
        <v>2021</v>
      </c>
    </row>
    <row r="12920" spans="1:22" ht="51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13</v>
      </c>
      <c r="E12920" s="22" t="s">
        <v>27522</v>
      </c>
      <c r="F12920" s="24" t="s">
        <v>21304</v>
      </c>
      <c r="G12920" s="24" t="s">
        <v>5977</v>
      </c>
      <c r="H12920" s="24">
        <v>9234</v>
      </c>
      <c r="I12920" s="24" t="s">
        <v>61</v>
      </c>
      <c r="J12920" s="24" t="s">
        <v>27525</v>
      </c>
      <c r="K12920" s="24" t="s">
        <v>27568</v>
      </c>
      <c r="L12920" s="24" t="s">
        <v>210</v>
      </c>
      <c r="M12920" s="22">
        <v>22</v>
      </c>
      <c r="N12920" s="22">
        <v>1</v>
      </c>
      <c r="O12920" s="24" t="s">
        <v>217</v>
      </c>
      <c r="P12920" s="22" t="s">
        <v>510</v>
      </c>
      <c r="Q12920" s="24" t="s">
        <v>511</v>
      </c>
      <c r="R12920" s="24" t="s">
        <v>511</v>
      </c>
      <c r="S12920" s="24" t="s">
        <v>1587</v>
      </c>
      <c r="T12920" s="23">
        <v>120818</v>
      </c>
      <c r="U12920" s="23">
        <v>13661</v>
      </c>
      <c r="V12920" s="22">
        <v>2021</v>
      </c>
    </row>
    <row r="12921" spans="1:22" ht="39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13</v>
      </c>
      <c r="E12921" s="22" t="s">
        <v>27522</v>
      </c>
      <c r="F12921" s="24" t="s">
        <v>21306</v>
      </c>
      <c r="G12921" s="24" t="s">
        <v>20499</v>
      </c>
      <c r="H12921" s="24">
        <v>58764</v>
      </c>
      <c r="I12921" s="24" t="s">
        <v>65</v>
      </c>
      <c r="J12921" s="24" t="s">
        <v>2971</v>
      </c>
      <c r="K12921" s="24" t="s">
        <v>27567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2" t="s">
        <v>506</v>
      </c>
      <c r="Q12921" s="24" t="s">
        <v>507</v>
      </c>
      <c r="R12921" s="24" t="s">
        <v>1614</v>
      </c>
      <c r="S12921" s="24" t="s">
        <v>27548</v>
      </c>
      <c r="T12921" s="23">
        <v>0</v>
      </c>
      <c r="U12921" s="23">
        <v>-33</v>
      </c>
      <c r="V12921" s="22">
        <v>2021</v>
      </c>
    </row>
    <row r="12922" spans="1:22" ht="39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13</v>
      </c>
      <c r="E12922" s="22" t="s">
        <v>27522</v>
      </c>
      <c r="F12922" s="24" t="s">
        <v>21306</v>
      </c>
      <c r="G12922" s="24" t="s">
        <v>20499</v>
      </c>
      <c r="H12922" s="24">
        <v>58764</v>
      </c>
      <c r="I12922" s="24" t="s">
        <v>65</v>
      </c>
      <c r="J12922" s="24" t="s">
        <v>2971</v>
      </c>
      <c r="K12922" s="24" t="s">
        <v>27567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2" t="s">
        <v>510</v>
      </c>
      <c r="Q12922" s="24" t="s">
        <v>511</v>
      </c>
      <c r="R12922" s="24" t="s">
        <v>511</v>
      </c>
      <c r="S12922" s="24" t="s">
        <v>27548</v>
      </c>
      <c r="T12922" s="23">
        <v>12116</v>
      </c>
      <c r="U12922" s="23">
        <v>1370</v>
      </c>
      <c r="V12922" s="22">
        <v>2021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13</v>
      </c>
      <c r="E12923" s="22" t="s">
        <v>27522</v>
      </c>
      <c r="F12923" s="24" t="s">
        <v>21309</v>
      </c>
      <c r="G12923" s="24" t="s">
        <v>21309</v>
      </c>
      <c r="H12923" s="24">
        <v>61354</v>
      </c>
      <c r="I12923" s="24" t="s">
        <v>65</v>
      </c>
      <c r="J12923" s="24" t="s">
        <v>2971</v>
      </c>
      <c r="K12923" s="24" t="s">
        <v>27567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2" t="s">
        <v>510</v>
      </c>
      <c r="Q12923" s="24" t="s">
        <v>511</v>
      </c>
      <c r="R12923" s="24" t="s">
        <v>511</v>
      </c>
      <c r="S12923" s="24" t="s">
        <v>27548</v>
      </c>
      <c r="T12923" s="23">
        <v>63439</v>
      </c>
      <c r="U12923" s="23">
        <v>7173</v>
      </c>
      <c r="V12923" s="22">
        <v>2021</v>
      </c>
    </row>
    <row r="12924" spans="1:22" ht="39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13</v>
      </c>
      <c r="E12924" s="22" t="s">
        <v>27522</v>
      </c>
      <c r="F12924" s="24" t="s">
        <v>1612</v>
      </c>
      <c r="G12924" s="24" t="s">
        <v>21311</v>
      </c>
      <c r="H12924" s="24">
        <v>61356</v>
      </c>
      <c r="I12924" s="24" t="s">
        <v>65</v>
      </c>
      <c r="J12924" s="24" t="s">
        <v>2971</v>
      </c>
      <c r="K12924" s="24" t="s">
        <v>27567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2" t="s">
        <v>510</v>
      </c>
      <c r="Q12924" s="24" t="s">
        <v>511</v>
      </c>
      <c r="R12924" s="24" t="s">
        <v>511</v>
      </c>
      <c r="S12924" s="24" t="s">
        <v>27548</v>
      </c>
      <c r="T12924" s="23">
        <v>52288</v>
      </c>
      <c r="U12924" s="23">
        <v>5912</v>
      </c>
      <c r="V12924" s="22">
        <v>2021</v>
      </c>
    </row>
    <row r="12925" spans="1:22" ht="26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13</v>
      </c>
      <c r="E12925" s="22" t="s">
        <v>27522</v>
      </c>
      <c r="F12925" s="24" t="s">
        <v>21313</v>
      </c>
      <c r="G12925" s="24" t="s">
        <v>21313</v>
      </c>
      <c r="H12925" s="24">
        <v>61357</v>
      </c>
      <c r="I12925" s="24" t="s">
        <v>88</v>
      </c>
      <c r="J12925" s="24" t="s">
        <v>27540</v>
      </c>
      <c r="K12925" s="24" t="s">
        <v>27570</v>
      </c>
      <c r="L12925" s="24" t="s">
        <v>210</v>
      </c>
      <c r="M12925" s="22">
        <v>114</v>
      </c>
      <c r="N12925" s="22">
        <v>6</v>
      </c>
      <c r="O12925" s="24" t="s">
        <v>27538</v>
      </c>
      <c r="P12925" s="22" t="s">
        <v>510</v>
      </c>
      <c r="Q12925" s="24" t="s">
        <v>511</v>
      </c>
      <c r="R12925" s="24" t="s">
        <v>511</v>
      </c>
      <c r="S12925" s="24" t="s">
        <v>8326</v>
      </c>
      <c r="T12925" s="23">
        <v>51587</v>
      </c>
      <c r="U12925" s="23">
        <v>5833</v>
      </c>
      <c r="V12925" s="22">
        <v>2021</v>
      </c>
    </row>
    <row r="12926" spans="1:22" ht="64.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13</v>
      </c>
      <c r="E12926" s="22" t="s">
        <v>27522</v>
      </c>
      <c r="F12926" s="24" t="s">
        <v>21316</v>
      </c>
      <c r="G12926" s="24" t="s">
        <v>21315</v>
      </c>
      <c r="H12926" s="24">
        <v>61363</v>
      </c>
      <c r="I12926" s="24" t="s">
        <v>80</v>
      </c>
      <c r="J12926" s="24" t="s">
        <v>27528</v>
      </c>
      <c r="K12926" s="24" t="s">
        <v>27567</v>
      </c>
      <c r="L12926" s="24" t="s">
        <v>210</v>
      </c>
      <c r="M12926" s="22">
        <v>441</v>
      </c>
      <c r="N12926" s="22">
        <v>4</v>
      </c>
      <c r="O12926" s="24" t="s">
        <v>27532</v>
      </c>
      <c r="P12926" s="22" t="s">
        <v>227</v>
      </c>
      <c r="Q12926" s="24" t="s">
        <v>228</v>
      </c>
      <c r="R12926" s="24" t="s">
        <v>228</v>
      </c>
      <c r="S12926" s="24" t="s">
        <v>27551</v>
      </c>
      <c r="T12926" s="23">
        <v>26222</v>
      </c>
      <c r="U12926" s="23">
        <v>2965</v>
      </c>
      <c r="V12926" s="22">
        <v>2021</v>
      </c>
    </row>
    <row r="12927" spans="1:22" ht="51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13</v>
      </c>
      <c r="E12927" s="22" t="s">
        <v>27522</v>
      </c>
      <c r="F12927" s="24" t="s">
        <v>21318</v>
      </c>
      <c r="G12927" s="24" t="s">
        <v>21317</v>
      </c>
      <c r="H12927" s="24">
        <v>61365</v>
      </c>
      <c r="I12927" s="24" t="s">
        <v>60</v>
      </c>
      <c r="J12927" s="24" t="s">
        <v>27525</v>
      </c>
      <c r="K12927" s="24" t="s">
        <v>27570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2" t="s">
        <v>227</v>
      </c>
      <c r="Q12927" s="24" t="s">
        <v>228</v>
      </c>
      <c r="R12927" s="24" t="s">
        <v>228</v>
      </c>
      <c r="S12927" s="24" t="s">
        <v>1587</v>
      </c>
      <c r="T12927" s="23">
        <v>4950995</v>
      </c>
      <c r="U12927" s="23">
        <v>559814</v>
      </c>
      <c r="V12927" s="22">
        <v>2021</v>
      </c>
    </row>
    <row r="12928" spans="1:22" ht="39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13</v>
      </c>
      <c r="E12928" s="22" t="s">
        <v>27522</v>
      </c>
      <c r="F12928" s="24" t="s">
        <v>21320</v>
      </c>
      <c r="G12928" s="24" t="s">
        <v>21319</v>
      </c>
      <c r="H12928" s="24">
        <v>61366</v>
      </c>
      <c r="I12928" s="24" t="s">
        <v>53</v>
      </c>
      <c r="J12928" s="24" t="s">
        <v>2971</v>
      </c>
      <c r="K12928" s="24" t="s">
        <v>27567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2" t="s">
        <v>510</v>
      </c>
      <c r="Q12928" s="24" t="s">
        <v>511</v>
      </c>
      <c r="R12928" s="24" t="s">
        <v>511</v>
      </c>
      <c r="S12928" s="24" t="s">
        <v>27548</v>
      </c>
      <c r="T12928" s="23">
        <v>237141</v>
      </c>
      <c r="U12928" s="23">
        <v>26814</v>
      </c>
      <c r="V12928" s="22">
        <v>2021</v>
      </c>
    </row>
    <row r="12929" spans="1:22" ht="90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13</v>
      </c>
      <c r="E12929" s="22" t="s">
        <v>27522</v>
      </c>
      <c r="F12929" s="24" t="s">
        <v>21322</v>
      </c>
      <c r="G12929" s="24" t="s">
        <v>21321</v>
      </c>
      <c r="H12929" s="24">
        <v>61353</v>
      </c>
      <c r="I12929" s="24" t="s">
        <v>84</v>
      </c>
      <c r="J12929" s="24" t="s">
        <v>27528</v>
      </c>
      <c r="K12929" s="24" t="s">
        <v>27568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2" t="s">
        <v>506</v>
      </c>
      <c r="Q12929" s="24" t="s">
        <v>507</v>
      </c>
      <c r="R12929" s="24" t="s">
        <v>1614</v>
      </c>
      <c r="S12929" s="24" t="s">
        <v>1587</v>
      </c>
      <c r="T12929" s="23">
        <v>0</v>
      </c>
      <c r="U12929" s="23">
        <v>117</v>
      </c>
      <c r="V12929" s="22">
        <v>2021</v>
      </c>
    </row>
    <row r="12930" spans="1:22" ht="90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13</v>
      </c>
      <c r="E12930" s="22" t="s">
        <v>27522</v>
      </c>
      <c r="F12930" s="24" t="s">
        <v>21322</v>
      </c>
      <c r="G12930" s="24" t="s">
        <v>21321</v>
      </c>
      <c r="H12930" s="24">
        <v>61353</v>
      </c>
      <c r="I12930" s="24" t="s">
        <v>84</v>
      </c>
      <c r="J12930" s="24" t="s">
        <v>27528</v>
      </c>
      <c r="K12930" s="24" t="s">
        <v>27568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2" t="s">
        <v>209</v>
      </c>
      <c r="Q12930" s="24" t="s">
        <v>242</v>
      </c>
      <c r="R12930" s="24" t="s">
        <v>242</v>
      </c>
      <c r="S12930" s="24" t="s">
        <v>1587</v>
      </c>
      <c r="T12930" s="23">
        <v>49726</v>
      </c>
      <c r="U12930" s="23">
        <v>5374</v>
      </c>
      <c r="V12930" s="22">
        <v>2021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13</v>
      </c>
      <c r="E12931" s="22" t="s">
        <v>27522</v>
      </c>
      <c r="F12931" s="24" t="s">
        <v>21323</v>
      </c>
      <c r="G12931" s="24" t="s">
        <v>21323</v>
      </c>
      <c r="H12931" s="24">
        <v>61362</v>
      </c>
      <c r="I12931" s="24" t="s">
        <v>66</v>
      </c>
      <c r="J12931" s="24" t="s">
        <v>27530</v>
      </c>
      <c r="K12931" s="24" t="s">
        <v>27568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2" t="s">
        <v>510</v>
      </c>
      <c r="Q12931" s="24" t="s">
        <v>511</v>
      </c>
      <c r="R12931" s="24" t="s">
        <v>511</v>
      </c>
      <c r="S12931" s="24" t="s">
        <v>1587</v>
      </c>
      <c r="T12931" s="23">
        <v>24967</v>
      </c>
      <c r="U12931" s="23">
        <v>2823</v>
      </c>
      <c r="V12931" s="22">
        <v>2021</v>
      </c>
    </row>
    <row r="12932" spans="1:22" ht="51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13</v>
      </c>
      <c r="E12932" s="22" t="s">
        <v>27522</v>
      </c>
      <c r="F12932" s="24" t="s">
        <v>21324</v>
      </c>
      <c r="G12932" s="24" t="s">
        <v>21324</v>
      </c>
      <c r="H12932" s="24">
        <v>61364</v>
      </c>
      <c r="I12932" s="24" t="s">
        <v>80</v>
      </c>
      <c r="J12932" s="24" t="s">
        <v>27528</v>
      </c>
      <c r="K12932" s="24" t="s">
        <v>27567</v>
      </c>
      <c r="L12932" s="24" t="s">
        <v>210</v>
      </c>
      <c r="M12932" s="22">
        <v>339</v>
      </c>
      <c r="N12932" s="22">
        <v>6</v>
      </c>
      <c r="O12932" s="24" t="s">
        <v>27538</v>
      </c>
      <c r="P12932" s="22" t="s">
        <v>506</v>
      </c>
      <c r="Q12932" s="24" t="s">
        <v>507</v>
      </c>
      <c r="R12932" s="24" t="s">
        <v>1614</v>
      </c>
      <c r="S12932" s="24" t="s">
        <v>27551</v>
      </c>
      <c r="T12932" s="23">
        <v>0</v>
      </c>
      <c r="U12932" s="23">
        <v>0</v>
      </c>
      <c r="V12932" s="22">
        <v>2021</v>
      </c>
    </row>
    <row r="12933" spans="1:22" ht="51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13</v>
      </c>
      <c r="E12933" s="22" t="s">
        <v>27522</v>
      </c>
      <c r="F12933" s="24" t="s">
        <v>21327</v>
      </c>
      <c r="G12933" s="24" t="s">
        <v>21326</v>
      </c>
      <c r="H12933" s="24">
        <v>61361</v>
      </c>
      <c r="I12933" s="24" t="s">
        <v>56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2" t="s">
        <v>510</v>
      </c>
      <c r="Q12933" s="24" t="s">
        <v>511</v>
      </c>
      <c r="R12933" s="24" t="s">
        <v>511</v>
      </c>
      <c r="S12933" s="24" t="s">
        <v>10013</v>
      </c>
      <c r="T12933" s="23">
        <v>49004</v>
      </c>
      <c r="U12933" s="23">
        <v>5541</v>
      </c>
      <c r="V12933" s="22">
        <v>2021</v>
      </c>
    </row>
    <row r="12934" spans="1:22" ht="51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13</v>
      </c>
      <c r="E12934" s="22" t="s">
        <v>27522</v>
      </c>
      <c r="F12934" s="24" t="s">
        <v>21329</v>
      </c>
      <c r="G12934" s="24" t="s">
        <v>4496</v>
      </c>
      <c r="H12934" s="24">
        <v>1015</v>
      </c>
      <c r="I12934" s="24" t="s">
        <v>89</v>
      </c>
      <c r="J12934" s="24" t="s">
        <v>27533</v>
      </c>
      <c r="K12934" s="24" t="s">
        <v>27571</v>
      </c>
      <c r="L12934" s="24" t="s">
        <v>210</v>
      </c>
      <c r="M12934" s="22">
        <v>22</v>
      </c>
      <c r="N12934" s="22">
        <v>1</v>
      </c>
      <c r="O12934" s="24" t="s">
        <v>217</v>
      </c>
      <c r="P12934" s="22" t="s">
        <v>506</v>
      </c>
      <c r="Q12934" s="24" t="s">
        <v>507</v>
      </c>
      <c r="R12934" s="24" t="s">
        <v>1614</v>
      </c>
      <c r="S12934" s="24" t="s">
        <v>27557</v>
      </c>
      <c r="T12934" s="23">
        <v>0</v>
      </c>
      <c r="U12934" s="23">
        <v>-174</v>
      </c>
      <c r="V12934" s="22">
        <v>2021</v>
      </c>
    </row>
    <row r="12935" spans="1:22" ht="39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13</v>
      </c>
      <c r="E12935" s="22" t="s">
        <v>27522</v>
      </c>
      <c r="F12935" s="24" t="s">
        <v>21332</v>
      </c>
      <c r="G12935" s="24" t="s">
        <v>4496</v>
      </c>
      <c r="H12935" s="24">
        <v>1015</v>
      </c>
      <c r="I12935" s="24" t="s">
        <v>89</v>
      </c>
      <c r="J12935" s="24" t="s">
        <v>27533</v>
      </c>
      <c r="K12935" s="24" t="s">
        <v>27571</v>
      </c>
      <c r="L12935" s="24" t="s">
        <v>210</v>
      </c>
      <c r="M12935" s="22">
        <v>22</v>
      </c>
      <c r="N12935" s="22">
        <v>1</v>
      </c>
      <c r="O12935" s="24" t="s">
        <v>217</v>
      </c>
      <c r="P12935" s="22" t="s">
        <v>14058</v>
      </c>
      <c r="Q12935" s="24" t="s">
        <v>507</v>
      </c>
      <c r="R12935" s="24" t="s">
        <v>1614</v>
      </c>
      <c r="S12935" s="24" t="s">
        <v>27557</v>
      </c>
      <c r="T12935" s="23">
        <v>0</v>
      </c>
      <c r="U12935" s="23">
        <v>0</v>
      </c>
      <c r="V12935" s="22">
        <v>2021</v>
      </c>
    </row>
    <row r="12936" spans="1:22" ht="51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13</v>
      </c>
      <c r="E12936" s="22" t="s">
        <v>27522</v>
      </c>
      <c r="F12936" s="24" t="s">
        <v>21334</v>
      </c>
      <c r="G12936" s="24" t="s">
        <v>21333</v>
      </c>
      <c r="H12936" s="24">
        <v>57210</v>
      </c>
      <c r="I12936" s="24" t="s">
        <v>63</v>
      </c>
      <c r="J12936" s="24" t="s">
        <v>27540</v>
      </c>
      <c r="K12936" s="24" t="s">
        <v>27570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2" t="s">
        <v>510</v>
      </c>
      <c r="Q12936" s="24" t="s">
        <v>511</v>
      </c>
      <c r="R12936" s="24" t="s">
        <v>511</v>
      </c>
      <c r="S12936" s="24" t="s">
        <v>1587</v>
      </c>
      <c r="T12936" s="23">
        <v>11498</v>
      </c>
      <c r="U12936" s="23">
        <v>1300</v>
      </c>
      <c r="V12936" s="22">
        <v>2021</v>
      </c>
    </row>
    <row r="12937" spans="1:22" ht="51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13</v>
      </c>
      <c r="E12937" s="22" t="s">
        <v>27522</v>
      </c>
      <c r="F12937" s="24" t="s">
        <v>21336</v>
      </c>
      <c r="G12937" s="24" t="s">
        <v>10655</v>
      </c>
      <c r="H12937" s="24">
        <v>56769</v>
      </c>
      <c r="I12937" s="24" t="s">
        <v>87</v>
      </c>
      <c r="J12937" s="24" t="s">
        <v>27526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2" t="s">
        <v>227</v>
      </c>
      <c r="Q12937" s="24" t="s">
        <v>228</v>
      </c>
      <c r="R12937" s="24" t="s">
        <v>228</v>
      </c>
      <c r="S12937" s="24" t="s">
        <v>610</v>
      </c>
      <c r="T12937" s="23">
        <v>731037</v>
      </c>
      <c r="U12937" s="23">
        <v>82659</v>
      </c>
      <c r="V12937" s="22">
        <v>2021</v>
      </c>
    </row>
    <row r="12938" spans="1:22" ht="51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13</v>
      </c>
      <c r="E12938" s="22" t="s">
        <v>27522</v>
      </c>
      <c r="F12938" s="24" t="s">
        <v>21338</v>
      </c>
      <c r="G12938" s="24" t="s">
        <v>10655</v>
      </c>
      <c r="H12938" s="24">
        <v>56769</v>
      </c>
      <c r="I12938" s="24" t="s">
        <v>87</v>
      </c>
      <c r="J12938" s="24" t="s">
        <v>27526</v>
      </c>
      <c r="K12938" s="24" t="s">
        <v>27569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2" t="s">
        <v>227</v>
      </c>
      <c r="Q12938" s="24" t="s">
        <v>228</v>
      </c>
      <c r="R12938" s="24" t="s">
        <v>228</v>
      </c>
      <c r="S12938" s="24" t="s">
        <v>610</v>
      </c>
      <c r="T12938" s="23">
        <v>722377</v>
      </c>
      <c r="U12938" s="23">
        <v>81680</v>
      </c>
      <c r="V12938" s="22">
        <v>2021</v>
      </c>
    </row>
    <row r="12939" spans="1:22" ht="26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13</v>
      </c>
      <c r="E12939" s="22" t="s">
        <v>27522</v>
      </c>
      <c r="F12939" s="24" t="s">
        <v>21340</v>
      </c>
      <c r="G12939" s="24" t="s">
        <v>21340</v>
      </c>
      <c r="H12939" s="24">
        <v>61374</v>
      </c>
      <c r="I12939" s="24" t="s">
        <v>74</v>
      </c>
      <c r="J12939" s="24" t="s">
        <v>27526</v>
      </c>
      <c r="K12939" s="24" t="s">
        <v>27569</v>
      </c>
      <c r="L12939" s="24" t="s">
        <v>210</v>
      </c>
      <c r="M12939" s="22">
        <v>22</v>
      </c>
      <c r="N12939" s="22">
        <v>1</v>
      </c>
      <c r="O12939" s="24" t="s">
        <v>217</v>
      </c>
      <c r="P12939" s="22" t="s">
        <v>227</v>
      </c>
      <c r="Q12939" s="24" t="s">
        <v>228</v>
      </c>
      <c r="R12939" s="24" t="s">
        <v>228</v>
      </c>
      <c r="S12939" s="24" t="s">
        <v>2899</v>
      </c>
      <c r="T12939" s="23">
        <v>5492530</v>
      </c>
      <c r="U12939" s="23">
        <v>621046</v>
      </c>
      <c r="V12939" s="22">
        <v>2021</v>
      </c>
    </row>
    <row r="12940" spans="1:22" ht="39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13</v>
      </c>
      <c r="E12940" s="22" t="s">
        <v>27522</v>
      </c>
      <c r="F12940" s="24" t="s">
        <v>21342</v>
      </c>
      <c r="G12940" s="24" t="s">
        <v>21342</v>
      </c>
      <c r="H12940" s="24">
        <v>61375</v>
      </c>
      <c r="I12940" s="24" t="s">
        <v>86</v>
      </c>
      <c r="J12940" s="24" t="s">
        <v>27530</v>
      </c>
      <c r="K12940" s="24" t="s">
        <v>27570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2" t="s">
        <v>510</v>
      </c>
      <c r="Q12940" s="24" t="s">
        <v>511</v>
      </c>
      <c r="R12940" s="24" t="s">
        <v>511</v>
      </c>
      <c r="S12940" s="24" t="s">
        <v>27587</v>
      </c>
      <c r="T12940" s="23">
        <v>166630</v>
      </c>
      <c r="U12940" s="23">
        <v>18841</v>
      </c>
      <c r="V12940" s="22">
        <v>2021</v>
      </c>
    </row>
    <row r="12941" spans="1:22" ht="51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13</v>
      </c>
      <c r="E12941" s="22" t="s">
        <v>27522</v>
      </c>
      <c r="F12941" s="24" t="s">
        <v>21344</v>
      </c>
      <c r="G12941" s="24" t="s">
        <v>10655</v>
      </c>
      <c r="H12941" s="24">
        <v>56769</v>
      </c>
      <c r="I12941" s="24" t="s">
        <v>51</v>
      </c>
      <c r="J12941" s="24" t="s">
        <v>27541</v>
      </c>
      <c r="K12941" s="24" t="s">
        <v>7520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2" t="s">
        <v>510</v>
      </c>
      <c r="Q12941" s="24" t="s">
        <v>511</v>
      </c>
      <c r="R12941" s="24" t="s">
        <v>511</v>
      </c>
      <c r="S12941" s="24" t="s">
        <v>27549</v>
      </c>
      <c r="T12941" s="23">
        <v>2288526</v>
      </c>
      <c r="U12941" s="23">
        <v>258766</v>
      </c>
      <c r="V12941" s="22">
        <v>2021</v>
      </c>
    </row>
    <row r="12942" spans="1:22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13</v>
      </c>
      <c r="E12942" s="22" t="s">
        <v>27522</v>
      </c>
      <c r="F12942" s="24" t="s">
        <v>21347</v>
      </c>
      <c r="G12942" s="24" t="s">
        <v>21346</v>
      </c>
      <c r="H12942" s="24">
        <v>61373</v>
      </c>
      <c r="I12942" s="24" t="s">
        <v>77</v>
      </c>
      <c r="J12942" s="24" t="s">
        <v>27528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2" t="s">
        <v>510</v>
      </c>
      <c r="Q12942" s="24" t="s">
        <v>511</v>
      </c>
      <c r="R12942" s="24" t="s">
        <v>511</v>
      </c>
      <c r="S12942" s="24" t="s">
        <v>1587</v>
      </c>
      <c r="T12942" s="23">
        <v>40214</v>
      </c>
      <c r="U12942" s="23">
        <v>4547</v>
      </c>
      <c r="V12942" s="22">
        <v>2021</v>
      </c>
    </row>
    <row r="12943" spans="1:22" ht="51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13</v>
      </c>
      <c r="E12943" s="22" t="s">
        <v>27522</v>
      </c>
      <c r="F12943" s="24" t="s">
        <v>21349</v>
      </c>
      <c r="G12943" s="24" t="s">
        <v>19757</v>
      </c>
      <c r="H12943" s="24">
        <v>60571</v>
      </c>
      <c r="I12943" s="24" t="s">
        <v>52</v>
      </c>
      <c r="J12943" s="24" t="s">
        <v>27535</v>
      </c>
      <c r="K12943" s="24" t="s">
        <v>7520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2" t="s">
        <v>510</v>
      </c>
      <c r="Q12943" s="24" t="s">
        <v>511</v>
      </c>
      <c r="R12943" s="24" t="s">
        <v>511</v>
      </c>
      <c r="S12943" s="24" t="s">
        <v>27552</v>
      </c>
      <c r="T12943" s="23">
        <v>28036</v>
      </c>
      <c r="U12943" s="23">
        <v>3170</v>
      </c>
      <c r="V12943" s="22">
        <v>2021</v>
      </c>
    </row>
    <row r="12944" spans="1:22" ht="51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13</v>
      </c>
      <c r="E12944" s="22" t="s">
        <v>27522</v>
      </c>
      <c r="F12944" s="24" t="s">
        <v>21350</v>
      </c>
      <c r="G12944" s="24" t="s">
        <v>19757</v>
      </c>
      <c r="H12944" s="24">
        <v>60571</v>
      </c>
      <c r="I12944" s="24" t="s">
        <v>52</v>
      </c>
      <c r="J12944" s="24" t="s">
        <v>27535</v>
      </c>
      <c r="K12944" s="24" t="s">
        <v>7520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2" t="s">
        <v>510</v>
      </c>
      <c r="Q12944" s="24" t="s">
        <v>511</v>
      </c>
      <c r="R12944" s="24" t="s">
        <v>511</v>
      </c>
      <c r="S12944" s="24" t="s">
        <v>27552</v>
      </c>
      <c r="T12944" s="23">
        <v>56195</v>
      </c>
      <c r="U12944" s="23">
        <v>6354</v>
      </c>
      <c r="V12944" s="22">
        <v>2021</v>
      </c>
    </row>
    <row r="12945" spans="1:22" ht="51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13</v>
      </c>
      <c r="E12945" s="22" t="s">
        <v>27522</v>
      </c>
      <c r="F12945" s="24" t="s">
        <v>21353</v>
      </c>
      <c r="G12945" s="24" t="s">
        <v>16437</v>
      </c>
      <c r="H12945" s="24">
        <v>59254</v>
      </c>
      <c r="I12945" s="24" t="s">
        <v>65</v>
      </c>
      <c r="J12945" s="24" t="s">
        <v>2971</v>
      </c>
      <c r="K12945" s="24" t="s">
        <v>27567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2" t="s">
        <v>510</v>
      </c>
      <c r="Q12945" s="24" t="s">
        <v>511</v>
      </c>
      <c r="R12945" s="24" t="s">
        <v>511</v>
      </c>
      <c r="S12945" s="24" t="s">
        <v>27548</v>
      </c>
      <c r="T12945" s="23">
        <v>42267</v>
      </c>
      <c r="U12945" s="23">
        <v>4779</v>
      </c>
      <c r="V12945" s="22">
        <v>2021</v>
      </c>
    </row>
    <row r="12946" spans="1:22" ht="51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13</v>
      </c>
      <c r="E12946" s="22" t="s">
        <v>27522</v>
      </c>
      <c r="F12946" s="24" t="s">
        <v>21355</v>
      </c>
      <c r="G12946" s="24" t="s">
        <v>21355</v>
      </c>
      <c r="H12946" s="24">
        <v>61381</v>
      </c>
      <c r="I12946" s="24" t="s">
        <v>61</v>
      </c>
      <c r="J12946" s="24" t="s">
        <v>27525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2" t="s">
        <v>227</v>
      </c>
      <c r="Q12946" s="24" t="s">
        <v>228</v>
      </c>
      <c r="R12946" s="24" t="s">
        <v>228</v>
      </c>
      <c r="S12946" s="24" t="s">
        <v>2899</v>
      </c>
      <c r="T12946" s="23">
        <v>5296990</v>
      </c>
      <c r="U12946" s="23">
        <v>598936</v>
      </c>
      <c r="V12946" s="22">
        <v>2021</v>
      </c>
    </row>
    <row r="12947" spans="1:22" ht="90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13</v>
      </c>
      <c r="E12947" s="22" t="s">
        <v>27522</v>
      </c>
      <c r="F12947" s="24" t="s">
        <v>21358</v>
      </c>
      <c r="G12947" s="24" t="s">
        <v>21357</v>
      </c>
      <c r="H12947" s="24">
        <v>61382</v>
      </c>
      <c r="I12947" s="24" t="s">
        <v>73</v>
      </c>
      <c r="J12947" s="24" t="s">
        <v>27530</v>
      </c>
      <c r="K12947" s="24" t="s">
        <v>27570</v>
      </c>
      <c r="L12947" s="24" t="s">
        <v>210</v>
      </c>
      <c r="M12947" s="22">
        <v>22</v>
      </c>
      <c r="N12947" s="22">
        <v>2</v>
      </c>
      <c r="O12947" s="24" t="s">
        <v>27524</v>
      </c>
      <c r="P12947" s="22" t="s">
        <v>209</v>
      </c>
      <c r="Q12947" s="24" t="s">
        <v>478</v>
      </c>
      <c r="R12947" s="24" t="s">
        <v>27543</v>
      </c>
      <c r="S12947" s="24" t="s">
        <v>27554</v>
      </c>
      <c r="T12947" s="23">
        <v>265020</v>
      </c>
      <c r="U12947" s="23">
        <v>22826</v>
      </c>
      <c r="V12947" s="22">
        <v>2021</v>
      </c>
    </row>
    <row r="12948" spans="1:22" ht="51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13</v>
      </c>
      <c r="E12948" s="22" t="s">
        <v>27522</v>
      </c>
      <c r="F12948" s="24" t="s">
        <v>21359</v>
      </c>
      <c r="G12948" s="24" t="s">
        <v>3930</v>
      </c>
      <c r="H12948" s="24">
        <v>14063</v>
      </c>
      <c r="I12948" s="24" t="s">
        <v>82</v>
      </c>
      <c r="J12948" s="24" t="s">
        <v>27533</v>
      </c>
      <c r="K12948" s="24" t="s">
        <v>27569</v>
      </c>
      <c r="L12948" s="24" t="s">
        <v>210</v>
      </c>
      <c r="M12948" s="22">
        <v>22</v>
      </c>
      <c r="N12948" s="22">
        <v>1</v>
      </c>
      <c r="O12948" s="24" t="s">
        <v>217</v>
      </c>
      <c r="P12948" s="22" t="s">
        <v>510</v>
      </c>
      <c r="Q12948" s="24" t="s">
        <v>511</v>
      </c>
      <c r="R12948" s="24" t="s">
        <v>511</v>
      </c>
      <c r="S12948" s="24" t="s">
        <v>610</v>
      </c>
      <c r="T12948" s="23">
        <v>180293</v>
      </c>
      <c r="U12948" s="23">
        <v>20386</v>
      </c>
      <c r="V12948" s="22">
        <v>2021</v>
      </c>
    </row>
    <row r="12949" spans="1:22" ht="51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16</v>
      </c>
      <c r="E12949" s="22" t="s">
        <v>27522</v>
      </c>
      <c r="F12949" s="24" t="s">
        <v>21360</v>
      </c>
      <c r="G12949" s="24" t="s">
        <v>21360</v>
      </c>
      <c r="H12949" s="24">
        <v>61393</v>
      </c>
      <c r="I12949" s="24" t="s">
        <v>83</v>
      </c>
      <c r="J12949" s="24" t="s">
        <v>27541</v>
      </c>
      <c r="K12949" s="24" t="s">
        <v>7520</v>
      </c>
      <c r="L12949" s="24" t="s">
        <v>210</v>
      </c>
      <c r="M12949" s="22">
        <v>321</v>
      </c>
      <c r="N12949" s="22">
        <v>7</v>
      </c>
      <c r="O12949" s="24" t="s">
        <v>27529</v>
      </c>
      <c r="P12949" s="22" t="s">
        <v>241</v>
      </c>
      <c r="Q12949" s="24" t="s">
        <v>393</v>
      </c>
      <c r="R12949" s="24" t="s">
        <v>27531</v>
      </c>
      <c r="S12949" s="24" t="s">
        <v>27562</v>
      </c>
      <c r="T12949" s="23">
        <v>223360</v>
      </c>
      <c r="U12949" s="23">
        <v>19049.830000000002</v>
      </c>
      <c r="V12949" s="22">
        <v>2021</v>
      </c>
    </row>
    <row r="12950" spans="1:22" ht="51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13</v>
      </c>
      <c r="E12950" s="22" t="s">
        <v>27522</v>
      </c>
      <c r="F12950" s="24" t="s">
        <v>21362</v>
      </c>
      <c r="G12950" s="24" t="s">
        <v>21361</v>
      </c>
      <c r="H12950" s="24">
        <v>61383</v>
      </c>
      <c r="I12950" s="24" t="s">
        <v>69</v>
      </c>
      <c r="J12950" s="24" t="s">
        <v>27526</v>
      </c>
      <c r="K12950" s="24" t="s">
        <v>27569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2" t="s">
        <v>510</v>
      </c>
      <c r="Q12950" s="24" t="s">
        <v>511</v>
      </c>
      <c r="R12950" s="24" t="s">
        <v>511</v>
      </c>
      <c r="S12950" s="24" t="s">
        <v>2899</v>
      </c>
      <c r="T12950" s="23">
        <v>63642</v>
      </c>
      <c r="U12950" s="23">
        <v>7196</v>
      </c>
      <c r="V12950" s="22">
        <v>2021</v>
      </c>
    </row>
    <row r="12951" spans="1:22" ht="64.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13</v>
      </c>
      <c r="E12951" s="22" t="s">
        <v>27522</v>
      </c>
      <c r="F12951" s="24" t="s">
        <v>21364</v>
      </c>
      <c r="G12951" s="24" t="s">
        <v>1205</v>
      </c>
      <c r="H12951" s="24">
        <v>6452</v>
      </c>
      <c r="I12951" s="24" t="s">
        <v>55</v>
      </c>
      <c r="J12951" s="24" t="s">
        <v>27530</v>
      </c>
      <c r="K12951" s="24" t="s">
        <v>27570</v>
      </c>
      <c r="L12951" s="24" t="s">
        <v>210</v>
      </c>
      <c r="M12951" s="22">
        <v>22</v>
      </c>
      <c r="N12951" s="22">
        <v>1</v>
      </c>
      <c r="O12951" s="24" t="s">
        <v>217</v>
      </c>
      <c r="P12951" s="22" t="s">
        <v>506</v>
      </c>
      <c r="Q12951" s="24" t="s">
        <v>507</v>
      </c>
      <c r="R12951" s="24" t="s">
        <v>1614</v>
      </c>
      <c r="S12951" s="24" t="s">
        <v>27580</v>
      </c>
      <c r="T12951" s="23">
        <v>0</v>
      </c>
      <c r="U12951" s="23">
        <v>0</v>
      </c>
      <c r="V12951" s="22">
        <v>2021</v>
      </c>
    </row>
    <row r="12952" spans="1:22" ht="64.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13</v>
      </c>
      <c r="E12952" s="22" t="s">
        <v>27522</v>
      </c>
      <c r="F12952" s="24" t="s">
        <v>21364</v>
      </c>
      <c r="G12952" s="24" t="s">
        <v>1205</v>
      </c>
      <c r="H12952" s="24">
        <v>6452</v>
      </c>
      <c r="I12952" s="24" t="s">
        <v>55</v>
      </c>
      <c r="J12952" s="24" t="s">
        <v>27530</v>
      </c>
      <c r="K12952" s="24" t="s">
        <v>27570</v>
      </c>
      <c r="L12952" s="24" t="s">
        <v>210</v>
      </c>
      <c r="M12952" s="22">
        <v>22</v>
      </c>
      <c r="N12952" s="22">
        <v>1</v>
      </c>
      <c r="O12952" s="24" t="s">
        <v>217</v>
      </c>
      <c r="P12952" s="22" t="s">
        <v>510</v>
      </c>
      <c r="Q12952" s="24" t="s">
        <v>511</v>
      </c>
      <c r="R12952" s="24" t="s">
        <v>511</v>
      </c>
      <c r="S12952" s="24" t="s">
        <v>27580</v>
      </c>
      <c r="T12952" s="23">
        <v>1271823</v>
      </c>
      <c r="U12952" s="23">
        <v>143806</v>
      </c>
      <c r="V12952" s="22">
        <v>2021</v>
      </c>
    </row>
    <row r="12953" spans="1:22" ht="51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13</v>
      </c>
      <c r="E12953" s="22" t="s">
        <v>27522</v>
      </c>
      <c r="F12953" s="24" t="s">
        <v>21366</v>
      </c>
      <c r="G12953" s="24" t="s">
        <v>21365</v>
      </c>
      <c r="H12953" s="24">
        <v>61391</v>
      </c>
      <c r="I12953" s="24" t="s">
        <v>80</v>
      </c>
      <c r="J12953" s="24" t="s">
        <v>27528</v>
      </c>
      <c r="K12953" s="24" t="s">
        <v>27567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2" t="s">
        <v>510</v>
      </c>
      <c r="Q12953" s="24" t="s">
        <v>511</v>
      </c>
      <c r="R12953" s="24" t="s">
        <v>511</v>
      </c>
      <c r="S12953" s="24" t="s">
        <v>27551</v>
      </c>
      <c r="T12953" s="23">
        <v>25188</v>
      </c>
      <c r="U12953" s="23">
        <v>2848</v>
      </c>
      <c r="V12953" s="22">
        <v>2021</v>
      </c>
    </row>
    <row r="12954" spans="1:22" ht="26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13</v>
      </c>
      <c r="E12954" s="22" t="s">
        <v>27522</v>
      </c>
      <c r="F12954" s="24" t="s">
        <v>21369</v>
      </c>
      <c r="G12954" s="24" t="s">
        <v>21368</v>
      </c>
      <c r="H12954" s="24">
        <v>61387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2" t="s">
        <v>510</v>
      </c>
      <c r="Q12954" s="24" t="s">
        <v>511</v>
      </c>
      <c r="R12954" s="24" t="s">
        <v>511</v>
      </c>
      <c r="S12954" s="24" t="s">
        <v>27551</v>
      </c>
      <c r="T12954" s="23">
        <v>27566</v>
      </c>
      <c r="U12954" s="23">
        <v>3117</v>
      </c>
      <c r="V12954" s="22">
        <v>2021</v>
      </c>
    </row>
    <row r="12955" spans="1:22" ht="64.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13</v>
      </c>
      <c r="E12955" s="22" t="s">
        <v>27522</v>
      </c>
      <c r="F12955" s="24" t="s">
        <v>21371</v>
      </c>
      <c r="G12955" s="24" t="s">
        <v>1205</v>
      </c>
      <c r="H12955" s="24">
        <v>6452</v>
      </c>
      <c r="I12955" s="24" t="s">
        <v>55</v>
      </c>
      <c r="J12955" s="24" t="s">
        <v>27530</v>
      </c>
      <c r="K12955" s="24" t="s">
        <v>27570</v>
      </c>
      <c r="L12955" s="24" t="s">
        <v>210</v>
      </c>
      <c r="M12955" s="22">
        <v>22</v>
      </c>
      <c r="N12955" s="22">
        <v>1</v>
      </c>
      <c r="O12955" s="24" t="s">
        <v>217</v>
      </c>
      <c r="P12955" s="22" t="s">
        <v>510</v>
      </c>
      <c r="Q12955" s="24" t="s">
        <v>511</v>
      </c>
      <c r="R12955" s="24" t="s">
        <v>511</v>
      </c>
      <c r="S12955" s="24" t="s">
        <v>27580</v>
      </c>
      <c r="T12955" s="23">
        <v>1342291</v>
      </c>
      <c r="U12955" s="23">
        <v>151774</v>
      </c>
      <c r="V12955" s="22">
        <v>2021</v>
      </c>
    </row>
    <row r="12956" spans="1:22" ht="51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13</v>
      </c>
      <c r="E12956" s="22" t="s">
        <v>27522</v>
      </c>
      <c r="F12956" s="24" t="s">
        <v>21372</v>
      </c>
      <c r="G12956" s="24" t="s">
        <v>1205</v>
      </c>
      <c r="H12956" s="24">
        <v>6452</v>
      </c>
      <c r="I12956" s="24" t="s">
        <v>55</v>
      </c>
      <c r="J12956" s="24" t="s">
        <v>27530</v>
      </c>
      <c r="K12956" s="24" t="s">
        <v>27570</v>
      </c>
      <c r="L12956" s="24" t="s">
        <v>210</v>
      </c>
      <c r="M12956" s="22">
        <v>22</v>
      </c>
      <c r="N12956" s="22">
        <v>1</v>
      </c>
      <c r="O12956" s="24" t="s">
        <v>217</v>
      </c>
      <c r="P12956" s="22" t="s">
        <v>510</v>
      </c>
      <c r="Q12956" s="24" t="s">
        <v>511</v>
      </c>
      <c r="R12956" s="24" t="s">
        <v>511</v>
      </c>
      <c r="S12956" s="24" t="s">
        <v>27580</v>
      </c>
      <c r="T12956" s="23">
        <v>1288489</v>
      </c>
      <c r="U12956" s="23">
        <v>145691</v>
      </c>
      <c r="V12956" s="22">
        <v>2021</v>
      </c>
    </row>
    <row r="12957" spans="1:22" ht="51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13</v>
      </c>
      <c r="E12957" s="22" t="s">
        <v>27522</v>
      </c>
      <c r="F12957" s="24" t="s">
        <v>21373</v>
      </c>
      <c r="G12957" s="24" t="s">
        <v>1205</v>
      </c>
      <c r="H12957" s="24">
        <v>6452</v>
      </c>
      <c r="I12957" s="24" t="s">
        <v>55</v>
      </c>
      <c r="J12957" s="24" t="s">
        <v>27530</v>
      </c>
      <c r="K12957" s="24" t="s">
        <v>27570</v>
      </c>
      <c r="L12957" s="24" t="s">
        <v>210</v>
      </c>
      <c r="M12957" s="22">
        <v>22</v>
      </c>
      <c r="N12957" s="22">
        <v>1</v>
      </c>
      <c r="O12957" s="24" t="s">
        <v>217</v>
      </c>
      <c r="P12957" s="22" t="s">
        <v>510</v>
      </c>
      <c r="Q12957" s="24" t="s">
        <v>511</v>
      </c>
      <c r="R12957" s="24" t="s">
        <v>511</v>
      </c>
      <c r="S12957" s="24" t="s">
        <v>27580</v>
      </c>
      <c r="T12957" s="23">
        <v>1371739</v>
      </c>
      <c r="U12957" s="23">
        <v>155104</v>
      </c>
      <c r="V12957" s="22">
        <v>2021</v>
      </c>
    </row>
    <row r="12958" spans="1:22" ht="39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13</v>
      </c>
      <c r="E12958" s="22" t="s">
        <v>27522</v>
      </c>
      <c r="F12958" s="24" t="s">
        <v>21375</v>
      </c>
      <c r="G12958" s="24" t="s">
        <v>21374</v>
      </c>
      <c r="H12958" s="24">
        <v>61388</v>
      </c>
      <c r="I12958" s="24" t="s">
        <v>65</v>
      </c>
      <c r="J12958" s="24" t="s">
        <v>2971</v>
      </c>
      <c r="K12958" s="24" t="s">
        <v>27567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2" t="s">
        <v>510</v>
      </c>
      <c r="Q12958" s="24" t="s">
        <v>511</v>
      </c>
      <c r="R12958" s="24" t="s">
        <v>511</v>
      </c>
      <c r="S12958" s="24" t="s">
        <v>27548</v>
      </c>
      <c r="T12958" s="23">
        <v>26967</v>
      </c>
      <c r="U12958" s="23">
        <v>3049</v>
      </c>
      <c r="V12958" s="22">
        <v>2021</v>
      </c>
    </row>
    <row r="12959" spans="1:22" ht="39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13</v>
      </c>
      <c r="E12959" s="22" t="s">
        <v>27522</v>
      </c>
      <c r="F12959" s="24" t="s">
        <v>21378</v>
      </c>
      <c r="G12959" s="24" t="s">
        <v>21377</v>
      </c>
      <c r="H12959" s="24">
        <v>61389</v>
      </c>
      <c r="I12959" s="24" t="s">
        <v>65</v>
      </c>
      <c r="J12959" s="24" t="s">
        <v>2971</v>
      </c>
      <c r="K12959" s="24" t="s">
        <v>27567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2" t="s">
        <v>510</v>
      </c>
      <c r="Q12959" s="24" t="s">
        <v>511</v>
      </c>
      <c r="R12959" s="24" t="s">
        <v>511</v>
      </c>
      <c r="S12959" s="24" t="s">
        <v>27548</v>
      </c>
      <c r="T12959" s="23">
        <v>27522</v>
      </c>
      <c r="U12959" s="23">
        <v>3112</v>
      </c>
      <c r="V12959" s="22">
        <v>2021</v>
      </c>
    </row>
    <row r="12960" spans="1:22" ht="39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13</v>
      </c>
      <c r="E12960" s="22" t="s">
        <v>27522</v>
      </c>
      <c r="F12960" s="24" t="s">
        <v>21381</v>
      </c>
      <c r="G12960" s="24" t="s">
        <v>21380</v>
      </c>
      <c r="H12960" s="24">
        <v>61390</v>
      </c>
      <c r="I12960" s="24" t="s">
        <v>65</v>
      </c>
      <c r="J12960" s="24" t="s">
        <v>2971</v>
      </c>
      <c r="K12960" s="24" t="s">
        <v>27567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2" t="s">
        <v>510</v>
      </c>
      <c r="Q12960" s="24" t="s">
        <v>511</v>
      </c>
      <c r="R12960" s="24" t="s">
        <v>511</v>
      </c>
      <c r="S12960" s="24" t="s">
        <v>27548</v>
      </c>
      <c r="T12960" s="23">
        <v>14018</v>
      </c>
      <c r="U12960" s="23">
        <v>1585</v>
      </c>
      <c r="V12960" s="22">
        <v>2021</v>
      </c>
    </row>
    <row r="12961" spans="1:22" ht="64.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13</v>
      </c>
      <c r="E12961" s="22" t="s">
        <v>27522</v>
      </c>
      <c r="F12961" s="24" t="s">
        <v>21383</v>
      </c>
      <c r="G12961" s="24" t="s">
        <v>14736</v>
      </c>
      <c r="H12961" s="24">
        <v>57416</v>
      </c>
      <c r="I12961" s="24" t="s">
        <v>89</v>
      </c>
      <c r="J12961" s="24" t="s">
        <v>27533</v>
      </c>
      <c r="K12961" s="24" t="s">
        <v>27571</v>
      </c>
      <c r="L12961" s="24" t="s">
        <v>210</v>
      </c>
      <c r="M12961" s="22">
        <v>22</v>
      </c>
      <c r="N12961" s="22">
        <v>2</v>
      </c>
      <c r="O12961" s="24" t="s">
        <v>27524</v>
      </c>
      <c r="P12961" s="22" t="s">
        <v>227</v>
      </c>
      <c r="Q12961" s="24" t="s">
        <v>228</v>
      </c>
      <c r="R12961" s="24" t="s">
        <v>228</v>
      </c>
      <c r="S12961" s="24" t="s">
        <v>27557</v>
      </c>
      <c r="T12961" s="23">
        <v>2404612</v>
      </c>
      <c r="U12961" s="23">
        <v>271892</v>
      </c>
      <c r="V12961" s="22">
        <v>2021</v>
      </c>
    </row>
    <row r="12962" spans="1:22" ht="39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13</v>
      </c>
      <c r="E12962" s="22" t="s">
        <v>27522</v>
      </c>
      <c r="F12962" s="24" t="s">
        <v>21385</v>
      </c>
      <c r="G12962" s="24" t="s">
        <v>21384</v>
      </c>
      <c r="H12962" s="24">
        <v>61392</v>
      </c>
      <c r="I12962" s="24" t="s">
        <v>65</v>
      </c>
      <c r="J12962" s="24" t="s">
        <v>2971</v>
      </c>
      <c r="K12962" s="24" t="s">
        <v>27567</v>
      </c>
      <c r="L12962" s="24" t="s">
        <v>210</v>
      </c>
      <c r="M12962" s="22">
        <v>22</v>
      </c>
      <c r="N12962" s="22">
        <v>2</v>
      </c>
      <c r="O12962" s="24" t="s">
        <v>27524</v>
      </c>
      <c r="P12962" s="22" t="s">
        <v>510</v>
      </c>
      <c r="Q12962" s="24" t="s">
        <v>511</v>
      </c>
      <c r="R12962" s="24" t="s">
        <v>511</v>
      </c>
      <c r="S12962" s="24" t="s">
        <v>27548</v>
      </c>
      <c r="T12962" s="23">
        <v>30220</v>
      </c>
      <c r="U12962" s="23">
        <v>3417</v>
      </c>
      <c r="V12962" s="22">
        <v>2021</v>
      </c>
    </row>
    <row r="12963" spans="1:22" ht="51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13</v>
      </c>
      <c r="E12963" s="22" t="s">
        <v>27522</v>
      </c>
      <c r="F12963" s="24" t="s">
        <v>21388</v>
      </c>
      <c r="G12963" s="24" t="s">
        <v>21387</v>
      </c>
      <c r="H12963" s="24">
        <v>61397</v>
      </c>
      <c r="I12963" s="24" t="s">
        <v>65</v>
      </c>
      <c r="J12963" s="24" t="s">
        <v>2971</v>
      </c>
      <c r="K12963" s="24" t="s">
        <v>27567</v>
      </c>
      <c r="L12963" s="24" t="s">
        <v>210</v>
      </c>
      <c r="M12963" s="22">
        <v>92</v>
      </c>
      <c r="N12963" s="22">
        <v>4</v>
      </c>
      <c r="O12963" s="24" t="s">
        <v>27532</v>
      </c>
      <c r="P12963" s="22" t="s">
        <v>227</v>
      </c>
      <c r="Q12963" s="24" t="s">
        <v>228</v>
      </c>
      <c r="R12963" s="24" t="s">
        <v>228</v>
      </c>
      <c r="S12963" s="24" t="s">
        <v>27548</v>
      </c>
      <c r="T12963" s="23">
        <v>27416</v>
      </c>
      <c r="U12963" s="23">
        <v>3100</v>
      </c>
      <c r="V12963" s="22">
        <v>2021</v>
      </c>
    </row>
    <row r="12964" spans="1:22" ht="26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13</v>
      </c>
      <c r="E12964" s="22" t="s">
        <v>27522</v>
      </c>
      <c r="F12964" s="24" t="s">
        <v>21390</v>
      </c>
      <c r="G12964" s="24" t="s">
        <v>21390</v>
      </c>
      <c r="H12964" s="24">
        <v>61396</v>
      </c>
      <c r="I12964" s="24" t="s">
        <v>89</v>
      </c>
      <c r="J12964" s="24" t="s">
        <v>27533</v>
      </c>
      <c r="K12964" s="24" t="s">
        <v>27571</v>
      </c>
      <c r="L12964" s="24" t="s">
        <v>210</v>
      </c>
      <c r="M12964" s="22">
        <v>22</v>
      </c>
      <c r="N12964" s="22">
        <v>2</v>
      </c>
      <c r="O12964" s="24" t="s">
        <v>27524</v>
      </c>
      <c r="P12964" s="22" t="s">
        <v>227</v>
      </c>
      <c r="Q12964" s="24" t="s">
        <v>228</v>
      </c>
      <c r="R12964" s="24" t="s">
        <v>228</v>
      </c>
      <c r="S12964" s="24" t="s">
        <v>27557</v>
      </c>
      <c r="T12964" s="23">
        <v>3938818</v>
      </c>
      <c r="U12964" s="23">
        <v>445366</v>
      </c>
      <c r="V12964" s="22">
        <v>2021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13</v>
      </c>
      <c r="E12965" s="22" t="s">
        <v>27522</v>
      </c>
      <c r="F12965" s="24" t="s">
        <v>1207</v>
      </c>
      <c r="G12965" s="24" t="s">
        <v>9289</v>
      </c>
      <c r="H12965" s="24">
        <v>57249</v>
      </c>
      <c r="I12965" s="24" t="s">
        <v>55</v>
      </c>
      <c r="J12965" s="24" t="s">
        <v>27530</v>
      </c>
      <c r="K12965" s="24" t="s">
        <v>27570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2" t="s">
        <v>209</v>
      </c>
      <c r="Q12965" s="24" t="s">
        <v>478</v>
      </c>
      <c r="R12965" s="24" t="s">
        <v>27543</v>
      </c>
      <c r="S12965" s="24" t="s">
        <v>27580</v>
      </c>
      <c r="T12965" s="23">
        <v>339151</v>
      </c>
      <c r="U12965" s="23">
        <v>39707</v>
      </c>
      <c r="V12965" s="22">
        <v>2021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13</v>
      </c>
      <c r="E12966" s="22" t="s">
        <v>27522</v>
      </c>
      <c r="F12966" s="24" t="s">
        <v>21393</v>
      </c>
      <c r="G12966" s="24" t="s">
        <v>21392</v>
      </c>
      <c r="H12966" s="24">
        <v>61401</v>
      </c>
      <c r="I12966" s="24" t="s">
        <v>73</v>
      </c>
      <c r="J12966" s="24" t="s">
        <v>27530</v>
      </c>
      <c r="K12966" s="24" t="s">
        <v>27570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2" t="s">
        <v>510</v>
      </c>
      <c r="Q12966" s="24" t="s">
        <v>511</v>
      </c>
      <c r="R12966" s="24" t="s">
        <v>511</v>
      </c>
      <c r="S12966" s="24" t="s">
        <v>1587</v>
      </c>
      <c r="T12966" s="23">
        <v>356881</v>
      </c>
      <c r="U12966" s="23">
        <v>40353</v>
      </c>
      <c r="V12966" s="22">
        <v>2021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13</v>
      </c>
      <c r="E12967" s="22" t="s">
        <v>27522</v>
      </c>
      <c r="F12967" s="24" t="s">
        <v>21396</v>
      </c>
      <c r="G12967" s="24" t="s">
        <v>21395</v>
      </c>
      <c r="H12967" s="24">
        <v>61402</v>
      </c>
      <c r="I12967" s="24" t="s">
        <v>55</v>
      </c>
      <c r="J12967" s="24" t="s">
        <v>27530</v>
      </c>
      <c r="K12967" s="24" t="s">
        <v>27570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2" t="s">
        <v>209</v>
      </c>
      <c r="Q12967" s="24" t="s">
        <v>478</v>
      </c>
      <c r="R12967" s="24" t="s">
        <v>27543</v>
      </c>
      <c r="S12967" s="24" t="s">
        <v>27606</v>
      </c>
      <c r="T12967" s="23">
        <v>153893</v>
      </c>
      <c r="U12967" s="23">
        <v>13001</v>
      </c>
      <c r="V12967" s="22">
        <v>2021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13</v>
      </c>
      <c r="E12968" s="22" t="s">
        <v>27522</v>
      </c>
      <c r="F12968" s="24" t="s">
        <v>21397</v>
      </c>
      <c r="G12968" s="24" t="s">
        <v>9289</v>
      </c>
      <c r="H12968" s="24">
        <v>57249</v>
      </c>
      <c r="I12968" s="24" t="s">
        <v>55</v>
      </c>
      <c r="J12968" s="24" t="s">
        <v>27530</v>
      </c>
      <c r="K12968" s="24" t="s">
        <v>27570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2" t="s">
        <v>209</v>
      </c>
      <c r="Q12968" s="24" t="s">
        <v>478</v>
      </c>
      <c r="R12968" s="24" t="s">
        <v>27543</v>
      </c>
      <c r="S12968" s="24" t="s">
        <v>27580</v>
      </c>
      <c r="T12968" s="23">
        <v>218998</v>
      </c>
      <c r="U12968" s="23">
        <v>19727</v>
      </c>
      <c r="V12968" s="22">
        <v>2021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13</v>
      </c>
      <c r="E12969" s="22" t="s">
        <v>27522</v>
      </c>
      <c r="F12969" s="24" t="s">
        <v>21399</v>
      </c>
      <c r="G12969" s="24" t="s">
        <v>21398</v>
      </c>
      <c r="H12969" s="24">
        <v>61404</v>
      </c>
      <c r="I12969" s="24" t="s">
        <v>73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2" t="s">
        <v>510</v>
      </c>
      <c r="Q12969" s="24" t="s">
        <v>511</v>
      </c>
      <c r="R12969" s="24" t="s">
        <v>511</v>
      </c>
      <c r="S12969" s="24" t="s">
        <v>1587</v>
      </c>
      <c r="T12969" s="23">
        <v>83567</v>
      </c>
      <c r="U12969" s="23">
        <v>9449</v>
      </c>
      <c r="V12969" s="22">
        <v>2021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13</v>
      </c>
      <c r="E12970" s="22" t="s">
        <v>27522</v>
      </c>
      <c r="F12970" s="24" t="s">
        <v>21401</v>
      </c>
      <c r="G12970" s="24" t="s">
        <v>12292</v>
      </c>
      <c r="H12970" s="24">
        <v>56201</v>
      </c>
      <c r="I12970" s="24" t="s">
        <v>89</v>
      </c>
      <c r="J12970" s="24" t="s">
        <v>27533</v>
      </c>
      <c r="K12970" s="24" t="s">
        <v>27571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2" t="s">
        <v>227</v>
      </c>
      <c r="Q12970" s="24" t="s">
        <v>228</v>
      </c>
      <c r="R12970" s="24" t="s">
        <v>228</v>
      </c>
      <c r="S12970" s="24" t="s">
        <v>27557</v>
      </c>
      <c r="T12970" s="23">
        <v>6762174</v>
      </c>
      <c r="U12970" s="23">
        <v>764606</v>
      </c>
      <c r="V12970" s="22">
        <v>2021</v>
      </c>
    </row>
    <row r="12971" spans="1:22" ht="51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13</v>
      </c>
      <c r="E12971" s="22" t="s">
        <v>27522</v>
      </c>
      <c r="F12971" s="24" t="s">
        <v>21403</v>
      </c>
      <c r="G12971" s="24" t="s">
        <v>6605</v>
      </c>
      <c r="H12971" s="24">
        <v>49893</v>
      </c>
      <c r="I12971" s="24" t="s">
        <v>75</v>
      </c>
      <c r="J12971" s="24" t="s">
        <v>27526</v>
      </c>
      <c r="K12971" s="24" t="s">
        <v>27569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2" t="s">
        <v>227</v>
      </c>
      <c r="Q12971" s="24" t="s">
        <v>228</v>
      </c>
      <c r="R12971" s="24" t="s">
        <v>228</v>
      </c>
      <c r="S12971" s="24" t="s">
        <v>610</v>
      </c>
      <c r="T12971" s="23">
        <v>7047118</v>
      </c>
      <c r="U12971" s="23">
        <v>796825</v>
      </c>
      <c r="V12971" s="22">
        <v>2021</v>
      </c>
    </row>
    <row r="12972" spans="1:22" ht="51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13</v>
      </c>
      <c r="E12972" s="22" t="s">
        <v>27522</v>
      </c>
      <c r="F12972" s="24" t="s">
        <v>21405</v>
      </c>
      <c r="G12972" s="24" t="s">
        <v>6605</v>
      </c>
      <c r="H12972" s="24">
        <v>49893</v>
      </c>
      <c r="I12972" s="24" t="s">
        <v>56</v>
      </c>
      <c r="J12972" s="24" t="s">
        <v>27530</v>
      </c>
      <c r="K12972" s="24" t="s">
        <v>27570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2" t="s">
        <v>510</v>
      </c>
      <c r="Q12972" s="24" t="s">
        <v>511</v>
      </c>
      <c r="R12972" s="24" t="s">
        <v>511</v>
      </c>
      <c r="S12972" s="24" t="s">
        <v>10013</v>
      </c>
      <c r="T12972" s="23">
        <v>3270495</v>
      </c>
      <c r="U12972" s="23">
        <v>369798</v>
      </c>
      <c r="V12972" s="22">
        <v>2021</v>
      </c>
    </row>
    <row r="12973" spans="1:22" ht="51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13</v>
      </c>
      <c r="E12973" s="22" t="s">
        <v>27522</v>
      </c>
      <c r="F12973" s="24" t="s">
        <v>21407</v>
      </c>
      <c r="G12973" s="24" t="s">
        <v>19757</v>
      </c>
      <c r="H12973" s="24">
        <v>60571</v>
      </c>
      <c r="I12973" s="24" t="s">
        <v>53</v>
      </c>
      <c r="J12973" s="24" t="s">
        <v>2971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2" t="s">
        <v>8764</v>
      </c>
      <c r="Q12973" s="24" t="s">
        <v>242</v>
      </c>
      <c r="R12973" s="24" t="s">
        <v>242</v>
      </c>
      <c r="S12973" s="24" t="s">
        <v>27548</v>
      </c>
      <c r="T12973" s="23">
        <v>98934</v>
      </c>
      <c r="U12973" s="23">
        <v>10842</v>
      </c>
      <c r="V12973" s="22">
        <v>2021</v>
      </c>
    </row>
    <row r="12974" spans="1:22" ht="39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13</v>
      </c>
      <c r="E12974" s="22" t="s">
        <v>27522</v>
      </c>
      <c r="F12974" s="24" t="s">
        <v>21409</v>
      </c>
      <c r="G12974" s="24" t="s">
        <v>6605</v>
      </c>
      <c r="H12974" s="24">
        <v>49893</v>
      </c>
      <c r="I12974" s="24" t="s">
        <v>60</v>
      </c>
      <c r="J12974" s="24" t="s">
        <v>27525</v>
      </c>
      <c r="K12974" s="24" t="s">
        <v>27570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2" t="s">
        <v>227</v>
      </c>
      <c r="Q12974" s="24" t="s">
        <v>228</v>
      </c>
      <c r="R12974" s="24" t="s">
        <v>228</v>
      </c>
      <c r="S12974" s="24" t="s">
        <v>2899</v>
      </c>
      <c r="T12974" s="23">
        <v>3841224</v>
      </c>
      <c r="U12974" s="23">
        <v>434331</v>
      </c>
      <c r="V12974" s="22">
        <v>2021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13</v>
      </c>
      <c r="E12975" s="22" t="s">
        <v>27522</v>
      </c>
      <c r="F12975" s="24" t="s">
        <v>21412</v>
      </c>
      <c r="G12975" s="24" t="s">
        <v>21411</v>
      </c>
      <c r="H12975" s="24">
        <v>61415</v>
      </c>
      <c r="I12975" s="24" t="s">
        <v>69</v>
      </c>
      <c r="J12975" s="24" t="s">
        <v>27526</v>
      </c>
      <c r="K12975" s="24" t="s">
        <v>27569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2" t="s">
        <v>227</v>
      </c>
      <c r="Q12975" s="24" t="s">
        <v>228</v>
      </c>
      <c r="R12975" s="24" t="s">
        <v>228</v>
      </c>
      <c r="S12975" s="24" t="s">
        <v>2899</v>
      </c>
      <c r="T12975" s="23">
        <v>36445</v>
      </c>
      <c r="U12975" s="23">
        <v>4121</v>
      </c>
      <c r="V12975" s="22">
        <v>2021</v>
      </c>
    </row>
    <row r="12976" spans="1:22" ht="102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13</v>
      </c>
      <c r="E12976" s="22" t="s">
        <v>27522</v>
      </c>
      <c r="F12976" s="24" t="s">
        <v>21414</v>
      </c>
      <c r="G12976" s="24" t="s">
        <v>21413</v>
      </c>
      <c r="H12976" s="24">
        <v>61413</v>
      </c>
      <c r="I12976" s="24" t="s">
        <v>62</v>
      </c>
      <c r="J12976" s="24" t="s">
        <v>27526</v>
      </c>
      <c r="K12976" s="24" t="s">
        <v>27569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2" t="s">
        <v>227</v>
      </c>
      <c r="Q12976" s="24" t="s">
        <v>228</v>
      </c>
      <c r="R12976" s="24" t="s">
        <v>228</v>
      </c>
      <c r="S12976" s="24" t="s">
        <v>610</v>
      </c>
      <c r="T12976" s="23">
        <v>10471413</v>
      </c>
      <c r="U12976" s="23">
        <v>1184013</v>
      </c>
      <c r="V12976" s="22">
        <v>2021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13</v>
      </c>
      <c r="E12977" s="22" t="s">
        <v>27522</v>
      </c>
      <c r="F12977" s="24" t="s">
        <v>21417</v>
      </c>
      <c r="G12977" s="24" t="s">
        <v>21416</v>
      </c>
      <c r="H12977" s="24">
        <v>56622</v>
      </c>
      <c r="I12977" s="24" t="s">
        <v>86</v>
      </c>
      <c r="J12977" s="24" t="s">
        <v>27530</v>
      </c>
      <c r="K12977" s="24" t="s">
        <v>2757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2" t="s">
        <v>510</v>
      </c>
      <c r="Q12977" s="24" t="s">
        <v>511</v>
      </c>
      <c r="R12977" s="24" t="s">
        <v>511</v>
      </c>
      <c r="S12977" s="24" t="s">
        <v>27587</v>
      </c>
      <c r="T12977" s="23">
        <v>1499801</v>
      </c>
      <c r="U12977" s="23">
        <v>169584</v>
      </c>
      <c r="V12977" s="22">
        <v>2021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13</v>
      </c>
      <c r="E12978" s="22" t="s">
        <v>27522</v>
      </c>
      <c r="F12978" s="24" t="s">
        <v>21420</v>
      </c>
      <c r="G12978" s="24" t="s">
        <v>21419</v>
      </c>
      <c r="H12978" s="24">
        <v>61418</v>
      </c>
      <c r="I12978" s="24" t="s">
        <v>51</v>
      </c>
      <c r="J12978" s="24" t="s">
        <v>27541</v>
      </c>
      <c r="K12978" s="24" t="s">
        <v>7520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2" t="s">
        <v>510</v>
      </c>
      <c r="Q12978" s="24" t="s">
        <v>511</v>
      </c>
      <c r="R12978" s="24" t="s">
        <v>511</v>
      </c>
      <c r="S12978" s="24" t="s">
        <v>27549</v>
      </c>
      <c r="T12978" s="23">
        <v>15989</v>
      </c>
      <c r="U12978" s="23">
        <v>1808</v>
      </c>
      <c r="V12978" s="22">
        <v>2021</v>
      </c>
    </row>
    <row r="12979" spans="1:22" ht="26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13</v>
      </c>
      <c r="E12979" s="22" t="s">
        <v>27522</v>
      </c>
      <c r="F12979" s="24" t="s">
        <v>21423</v>
      </c>
      <c r="G12979" s="24" t="s">
        <v>21422</v>
      </c>
      <c r="H12979" s="24">
        <v>61417</v>
      </c>
      <c r="I12979" s="24" t="s">
        <v>51</v>
      </c>
      <c r="J12979" s="24" t="s">
        <v>27541</v>
      </c>
      <c r="K12979" s="24" t="s">
        <v>7520</v>
      </c>
      <c r="L12979" s="24" t="s">
        <v>210</v>
      </c>
      <c r="M12979" s="22">
        <v>22</v>
      </c>
      <c r="N12979" s="22">
        <v>2</v>
      </c>
      <c r="O12979" s="24" t="s">
        <v>27524</v>
      </c>
      <c r="P12979" s="22" t="s">
        <v>510</v>
      </c>
      <c r="Q12979" s="24" t="s">
        <v>511</v>
      </c>
      <c r="R12979" s="24" t="s">
        <v>511</v>
      </c>
      <c r="S12979" s="24" t="s">
        <v>27549</v>
      </c>
      <c r="T12979" s="23">
        <v>18095</v>
      </c>
      <c r="U12979" s="23">
        <v>2046</v>
      </c>
      <c r="V12979" s="22">
        <v>2021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13</v>
      </c>
      <c r="E12980" s="22" t="s">
        <v>27522</v>
      </c>
      <c r="F12980" s="24" t="s">
        <v>21426</v>
      </c>
      <c r="G12980" s="24" t="s">
        <v>21425</v>
      </c>
      <c r="H12980" s="24">
        <v>61409</v>
      </c>
      <c r="I12980" s="24" t="s">
        <v>69</v>
      </c>
      <c r="J12980" s="24" t="s">
        <v>27526</v>
      </c>
      <c r="K12980" s="24" t="s">
        <v>27569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2" t="s">
        <v>510</v>
      </c>
      <c r="Q12980" s="24" t="s">
        <v>511</v>
      </c>
      <c r="R12980" s="24" t="s">
        <v>511</v>
      </c>
      <c r="S12980" s="24" t="s">
        <v>2899</v>
      </c>
      <c r="T12980" s="23">
        <v>16485</v>
      </c>
      <c r="U12980" s="23">
        <v>1864</v>
      </c>
      <c r="V12980" s="22">
        <v>2021</v>
      </c>
    </row>
    <row r="12981" spans="1:22" ht="39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13</v>
      </c>
      <c r="E12981" s="22" t="s">
        <v>27522</v>
      </c>
      <c r="F12981" s="24" t="s">
        <v>21428</v>
      </c>
      <c r="G12981" s="24" t="s">
        <v>19320</v>
      </c>
      <c r="H12981" s="24">
        <v>61419</v>
      </c>
      <c r="I12981" s="24" t="s">
        <v>66</v>
      </c>
      <c r="J12981" s="24" t="s">
        <v>27530</v>
      </c>
      <c r="K12981" s="24" t="s">
        <v>27568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2" t="s">
        <v>510</v>
      </c>
      <c r="Q12981" s="24" t="s">
        <v>511</v>
      </c>
      <c r="R12981" s="24" t="s">
        <v>511</v>
      </c>
      <c r="S12981" s="24" t="s">
        <v>1587</v>
      </c>
      <c r="T12981" s="23">
        <v>85079</v>
      </c>
      <c r="U12981" s="23">
        <v>9620</v>
      </c>
      <c r="V12981" s="22">
        <v>2021</v>
      </c>
    </row>
    <row r="12982" spans="1:22" ht="51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13</v>
      </c>
      <c r="E12982" s="22" t="s">
        <v>27522</v>
      </c>
      <c r="F12982" s="24" t="s">
        <v>21435</v>
      </c>
      <c r="G12982" s="24" t="s">
        <v>6546</v>
      </c>
      <c r="H12982" s="24">
        <v>9961</v>
      </c>
      <c r="I12982" s="24" t="s">
        <v>62</v>
      </c>
      <c r="J12982" s="24" t="s">
        <v>27526</v>
      </c>
      <c r="K12982" s="24" t="s">
        <v>27569</v>
      </c>
      <c r="L12982" s="24" t="s">
        <v>210</v>
      </c>
      <c r="M12982" s="22">
        <v>22</v>
      </c>
      <c r="N12982" s="22">
        <v>1</v>
      </c>
      <c r="O12982" s="24" t="s">
        <v>217</v>
      </c>
      <c r="P12982" s="22" t="s">
        <v>510</v>
      </c>
      <c r="Q12982" s="24" t="s">
        <v>511</v>
      </c>
      <c r="R12982" s="24" t="s">
        <v>511</v>
      </c>
      <c r="S12982" s="24" t="s">
        <v>610</v>
      </c>
      <c r="T12982" s="23">
        <v>16581</v>
      </c>
      <c r="U12982" s="23">
        <v>1875</v>
      </c>
      <c r="V12982" s="22">
        <v>2021</v>
      </c>
    </row>
    <row r="12983" spans="1:22" ht="51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13</v>
      </c>
      <c r="E12983" s="22" t="s">
        <v>27522</v>
      </c>
      <c r="F12983" s="24" t="s">
        <v>21436</v>
      </c>
      <c r="G12983" s="24" t="s">
        <v>5977</v>
      </c>
      <c r="H12983" s="24">
        <v>9234</v>
      </c>
      <c r="I12983" s="24" t="s">
        <v>61</v>
      </c>
      <c r="J12983" s="24" t="s">
        <v>27525</v>
      </c>
      <c r="K12983" s="24" t="s">
        <v>27568</v>
      </c>
      <c r="L12983" s="24" t="s">
        <v>210</v>
      </c>
      <c r="M12983" s="22">
        <v>22</v>
      </c>
      <c r="N12983" s="22">
        <v>1</v>
      </c>
      <c r="O12983" s="24" t="s">
        <v>217</v>
      </c>
      <c r="P12983" s="22" t="s">
        <v>510</v>
      </c>
      <c r="Q12983" s="24" t="s">
        <v>511</v>
      </c>
      <c r="R12983" s="24" t="s">
        <v>511</v>
      </c>
      <c r="S12983" s="24" t="s">
        <v>2899</v>
      </c>
      <c r="T12983" s="23">
        <v>65110</v>
      </c>
      <c r="U12983" s="23">
        <v>7362</v>
      </c>
      <c r="V12983" s="22">
        <v>2021</v>
      </c>
    </row>
    <row r="12984" spans="1:22" ht="39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13</v>
      </c>
      <c r="E12984" s="22" t="s">
        <v>27522</v>
      </c>
      <c r="F12984" s="24" t="s">
        <v>21438</v>
      </c>
      <c r="G12984" s="24" t="s">
        <v>19256</v>
      </c>
      <c r="H12984" s="24">
        <v>60370</v>
      </c>
      <c r="I12984" s="24" t="s">
        <v>54</v>
      </c>
      <c r="J12984" s="24" t="s">
        <v>27530</v>
      </c>
      <c r="K12984" s="24" t="s">
        <v>27568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2" t="s">
        <v>510</v>
      </c>
      <c r="Q12984" s="24" t="s">
        <v>511</v>
      </c>
      <c r="R12984" s="24" t="s">
        <v>511</v>
      </c>
      <c r="S12984" s="24" t="s">
        <v>1587</v>
      </c>
      <c r="T12984" s="23">
        <v>16989</v>
      </c>
      <c r="U12984" s="23">
        <v>1921</v>
      </c>
      <c r="V12984" s="22">
        <v>2021</v>
      </c>
    </row>
    <row r="12985" spans="1:22" ht="39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13</v>
      </c>
      <c r="E12985" s="22" t="s">
        <v>27522</v>
      </c>
      <c r="F12985" s="24" t="s">
        <v>21440</v>
      </c>
      <c r="G12985" s="24" t="s">
        <v>14150</v>
      </c>
      <c r="H12985" s="24">
        <v>61012</v>
      </c>
      <c r="I12985" s="24" t="s">
        <v>80</v>
      </c>
      <c r="J12985" s="24" t="s">
        <v>27528</v>
      </c>
      <c r="K12985" s="24" t="s">
        <v>27567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2" t="s">
        <v>510</v>
      </c>
      <c r="Q12985" s="24" t="s">
        <v>511</v>
      </c>
      <c r="R12985" s="24" t="s">
        <v>511</v>
      </c>
      <c r="S12985" s="24" t="s">
        <v>27551</v>
      </c>
      <c r="T12985" s="23">
        <v>23905</v>
      </c>
      <c r="U12985" s="23">
        <v>2703</v>
      </c>
      <c r="V12985" s="22">
        <v>2021</v>
      </c>
    </row>
    <row r="12986" spans="1:22" ht="51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13</v>
      </c>
      <c r="E12986" s="22" t="s">
        <v>27522</v>
      </c>
      <c r="F12986" s="24" t="s">
        <v>21442</v>
      </c>
      <c r="G12986" s="24" t="s">
        <v>19256</v>
      </c>
      <c r="H12986" s="24">
        <v>60370</v>
      </c>
      <c r="I12986" s="24" t="s">
        <v>81</v>
      </c>
      <c r="J12986" s="24" t="s">
        <v>27525</v>
      </c>
      <c r="K12986" s="24" t="s">
        <v>27568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2" t="s">
        <v>510</v>
      </c>
      <c r="Q12986" s="24" t="s">
        <v>511</v>
      </c>
      <c r="R12986" s="24" t="s">
        <v>511</v>
      </c>
      <c r="S12986" s="24" t="s">
        <v>1587</v>
      </c>
      <c r="T12986" s="23">
        <v>23588</v>
      </c>
      <c r="U12986" s="23">
        <v>2667</v>
      </c>
      <c r="V12986" s="22">
        <v>2021</v>
      </c>
    </row>
    <row r="12987" spans="1:22" ht="51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13</v>
      </c>
      <c r="E12987" s="22" t="s">
        <v>27522</v>
      </c>
      <c r="F12987" s="24" t="s">
        <v>21444</v>
      </c>
      <c r="G12987" s="24" t="s">
        <v>1256</v>
      </c>
      <c r="H12987" s="24">
        <v>6455</v>
      </c>
      <c r="I12987" s="24" t="s">
        <v>55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1</v>
      </c>
      <c r="O12987" s="24" t="s">
        <v>217</v>
      </c>
      <c r="P12987" s="22" t="s">
        <v>510</v>
      </c>
      <c r="Q12987" s="24" t="s">
        <v>511</v>
      </c>
      <c r="R12987" s="24" t="s">
        <v>511</v>
      </c>
      <c r="S12987" s="24" t="s">
        <v>27586</v>
      </c>
      <c r="T12987" s="23">
        <v>1306321</v>
      </c>
      <c r="U12987" s="23">
        <v>147707</v>
      </c>
      <c r="V12987" s="22">
        <v>2021</v>
      </c>
    </row>
    <row r="12988" spans="1:22" ht="51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13</v>
      </c>
      <c r="E12988" s="22" t="s">
        <v>27522</v>
      </c>
      <c r="F12988" s="24" t="s">
        <v>21445</v>
      </c>
      <c r="G12988" s="24" t="s">
        <v>21445</v>
      </c>
      <c r="H12988" s="24">
        <v>61435</v>
      </c>
      <c r="I12988" s="24" t="s">
        <v>79</v>
      </c>
      <c r="J12988" s="24" t="s">
        <v>27535</v>
      </c>
      <c r="K12988" s="24" t="s">
        <v>752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2" t="s">
        <v>510</v>
      </c>
      <c r="Q12988" s="24" t="s">
        <v>511</v>
      </c>
      <c r="R12988" s="24" t="s">
        <v>511</v>
      </c>
      <c r="S12988" s="24" t="s">
        <v>27582</v>
      </c>
      <c r="T12988" s="23">
        <v>72769</v>
      </c>
      <c r="U12988" s="23">
        <v>8228</v>
      </c>
      <c r="V12988" s="22">
        <v>2021</v>
      </c>
    </row>
    <row r="12989" spans="1:22" ht="51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13</v>
      </c>
      <c r="E12989" s="22" t="s">
        <v>27522</v>
      </c>
      <c r="F12989" s="24" t="s">
        <v>21447</v>
      </c>
      <c r="G12989" s="24" t="s">
        <v>15799</v>
      </c>
      <c r="H12989" s="24">
        <v>61060</v>
      </c>
      <c r="I12989" s="24" t="s">
        <v>89</v>
      </c>
      <c r="J12989" s="24" t="s">
        <v>27533</v>
      </c>
      <c r="K12989" s="24" t="s">
        <v>27571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2" t="s">
        <v>510</v>
      </c>
      <c r="Q12989" s="24" t="s">
        <v>511</v>
      </c>
      <c r="R12989" s="24" t="s">
        <v>511</v>
      </c>
      <c r="S12989" s="24" t="s">
        <v>27557</v>
      </c>
      <c r="T12989" s="23">
        <v>143626</v>
      </c>
      <c r="U12989" s="23">
        <v>16240</v>
      </c>
      <c r="V12989" s="22">
        <v>2021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13</v>
      </c>
      <c r="E12990" s="22" t="s">
        <v>27522</v>
      </c>
      <c r="F12990" s="24" t="s">
        <v>21449</v>
      </c>
      <c r="G12990" s="24" t="s">
        <v>21448</v>
      </c>
      <c r="H12990" s="24">
        <v>61436</v>
      </c>
      <c r="I12990" s="24" t="s">
        <v>52</v>
      </c>
      <c r="J12990" s="24" t="s">
        <v>27535</v>
      </c>
      <c r="K12990" s="24" t="s">
        <v>752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2" t="s">
        <v>510</v>
      </c>
      <c r="Q12990" s="24" t="s">
        <v>511</v>
      </c>
      <c r="R12990" s="24" t="s">
        <v>511</v>
      </c>
      <c r="S12990" s="24" t="s">
        <v>27552</v>
      </c>
      <c r="T12990" s="23">
        <v>924765</v>
      </c>
      <c r="U12990" s="23">
        <v>104564</v>
      </c>
      <c r="V12990" s="22">
        <v>2021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13</v>
      </c>
      <c r="E12991" s="22" t="s">
        <v>27522</v>
      </c>
      <c r="F12991" s="24" t="s">
        <v>21450</v>
      </c>
      <c r="G12991" s="24" t="s">
        <v>21450</v>
      </c>
      <c r="H12991" s="24">
        <v>61425</v>
      </c>
      <c r="I12991" s="24" t="s">
        <v>73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2" t="s">
        <v>510</v>
      </c>
      <c r="Q12991" s="24" t="s">
        <v>511</v>
      </c>
      <c r="R12991" s="24" t="s">
        <v>511</v>
      </c>
      <c r="S12991" s="24" t="s">
        <v>1587</v>
      </c>
      <c r="T12991" s="23">
        <v>1189271</v>
      </c>
      <c r="U12991" s="23">
        <v>134472</v>
      </c>
      <c r="V12991" s="22">
        <v>2021</v>
      </c>
    </row>
    <row r="12992" spans="1:22" ht="39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13</v>
      </c>
      <c r="E12992" s="22" t="s">
        <v>27522</v>
      </c>
      <c r="F12992" s="24" t="s">
        <v>21453</v>
      </c>
      <c r="G12992" s="24" t="s">
        <v>21452</v>
      </c>
      <c r="H12992" s="24">
        <v>61428</v>
      </c>
      <c r="I12992" s="24" t="s">
        <v>65</v>
      </c>
      <c r="J12992" s="24" t="s">
        <v>2971</v>
      </c>
      <c r="K12992" s="24" t="s">
        <v>27567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2" t="s">
        <v>510</v>
      </c>
      <c r="Q12992" s="24" t="s">
        <v>511</v>
      </c>
      <c r="R12992" s="24" t="s">
        <v>511</v>
      </c>
      <c r="S12992" s="24" t="s">
        <v>27548</v>
      </c>
      <c r="T12992" s="23">
        <v>58619</v>
      </c>
      <c r="U12992" s="23">
        <v>6628</v>
      </c>
      <c r="V12992" s="22">
        <v>2021</v>
      </c>
    </row>
    <row r="12993" spans="1:22" ht="39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13</v>
      </c>
      <c r="E12993" s="22" t="s">
        <v>27522</v>
      </c>
      <c r="F12993" s="24" t="s">
        <v>21456</v>
      </c>
      <c r="G12993" s="24" t="s">
        <v>21455</v>
      </c>
      <c r="H12993" s="24">
        <v>61426</v>
      </c>
      <c r="I12993" s="24" t="s">
        <v>65</v>
      </c>
      <c r="J12993" s="24" t="s">
        <v>2971</v>
      </c>
      <c r="K12993" s="24" t="s">
        <v>27567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2" t="s">
        <v>510</v>
      </c>
      <c r="Q12993" s="24" t="s">
        <v>511</v>
      </c>
      <c r="R12993" s="24" t="s">
        <v>511</v>
      </c>
      <c r="S12993" s="24" t="s">
        <v>27548</v>
      </c>
      <c r="T12993" s="23">
        <v>33076</v>
      </c>
      <c r="U12993" s="23">
        <v>3740</v>
      </c>
      <c r="V12993" s="22">
        <v>2021</v>
      </c>
    </row>
    <row r="12994" spans="1:22" ht="64.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13</v>
      </c>
      <c r="E12994" s="22" t="s">
        <v>27522</v>
      </c>
      <c r="F12994" s="24" t="s">
        <v>21462</v>
      </c>
      <c r="G12994" s="24" t="s">
        <v>14677</v>
      </c>
      <c r="H12994" s="24">
        <v>57389</v>
      </c>
      <c r="I12994" s="24" t="s">
        <v>94</v>
      </c>
      <c r="J12994" s="24" t="s">
        <v>27525</v>
      </c>
      <c r="K12994" s="24" t="s">
        <v>27568</v>
      </c>
      <c r="L12994" s="24" t="s">
        <v>210</v>
      </c>
      <c r="M12994" s="22">
        <v>441</v>
      </c>
      <c r="N12994" s="22">
        <v>4</v>
      </c>
      <c r="O12994" s="24" t="s">
        <v>27532</v>
      </c>
      <c r="P12994" s="22" t="s">
        <v>510</v>
      </c>
      <c r="Q12994" s="24" t="s">
        <v>511</v>
      </c>
      <c r="R12994" s="24" t="s">
        <v>511</v>
      </c>
      <c r="S12994" s="24" t="s">
        <v>2899</v>
      </c>
      <c r="T12994" s="23">
        <v>12204</v>
      </c>
      <c r="U12994" s="23">
        <v>1380</v>
      </c>
      <c r="V12994" s="22">
        <v>2021</v>
      </c>
    </row>
    <row r="12995" spans="1:22" ht="39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13</v>
      </c>
      <c r="E12995" s="22" t="s">
        <v>27522</v>
      </c>
      <c r="F12995" s="24" t="s">
        <v>21463</v>
      </c>
      <c r="G12995" s="24" t="s">
        <v>21016</v>
      </c>
      <c r="H12995" s="24">
        <v>61187</v>
      </c>
      <c r="I12995" s="24" t="s">
        <v>69</v>
      </c>
      <c r="J12995" s="24" t="s">
        <v>27526</v>
      </c>
      <c r="K12995" s="24" t="s">
        <v>27569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2" t="s">
        <v>510</v>
      </c>
      <c r="Q12995" s="24" t="s">
        <v>511</v>
      </c>
      <c r="R12995" s="24" t="s">
        <v>511</v>
      </c>
      <c r="S12995" s="24" t="s">
        <v>2899</v>
      </c>
      <c r="T12995" s="23">
        <v>76791</v>
      </c>
      <c r="U12995" s="23">
        <v>8683</v>
      </c>
      <c r="V12995" s="22">
        <v>2021</v>
      </c>
    </row>
    <row r="12996" spans="1:22" ht="39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13</v>
      </c>
      <c r="E12996" s="22" t="s">
        <v>27522</v>
      </c>
      <c r="F12996" s="24" t="s">
        <v>21465</v>
      </c>
      <c r="G12996" s="24" t="s">
        <v>19256</v>
      </c>
      <c r="H12996" s="24">
        <v>60370</v>
      </c>
      <c r="I12996" s="24" t="s">
        <v>81</v>
      </c>
      <c r="J12996" s="24" t="s">
        <v>27525</v>
      </c>
      <c r="K12996" s="24" t="s">
        <v>27568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2" t="s">
        <v>510</v>
      </c>
      <c r="Q12996" s="24" t="s">
        <v>511</v>
      </c>
      <c r="R12996" s="24" t="s">
        <v>511</v>
      </c>
      <c r="S12996" s="24" t="s">
        <v>1587</v>
      </c>
      <c r="T12996" s="23">
        <v>21207</v>
      </c>
      <c r="U12996" s="23">
        <v>2398</v>
      </c>
      <c r="V12996" s="22">
        <v>2021</v>
      </c>
    </row>
    <row r="12997" spans="1:22" ht="77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13</v>
      </c>
      <c r="E12997" s="22" t="s">
        <v>27522</v>
      </c>
      <c r="F12997" s="24" t="s">
        <v>21467</v>
      </c>
      <c r="G12997" s="24" t="s">
        <v>14677</v>
      </c>
      <c r="H12997" s="24">
        <v>57389</v>
      </c>
      <c r="I12997" s="24" t="s">
        <v>84</v>
      </c>
      <c r="J12997" s="24" t="s">
        <v>27528</v>
      </c>
      <c r="K12997" s="24" t="s">
        <v>27568</v>
      </c>
      <c r="L12997" s="24" t="s">
        <v>210</v>
      </c>
      <c r="M12997" s="22">
        <v>441</v>
      </c>
      <c r="N12997" s="22">
        <v>4</v>
      </c>
      <c r="O12997" s="24" t="s">
        <v>27532</v>
      </c>
      <c r="P12997" s="22" t="s">
        <v>510</v>
      </c>
      <c r="Q12997" s="24" t="s">
        <v>511</v>
      </c>
      <c r="R12997" s="24" t="s">
        <v>511</v>
      </c>
      <c r="S12997" s="24" t="s">
        <v>1587</v>
      </c>
      <c r="T12997" s="23">
        <v>8950</v>
      </c>
      <c r="U12997" s="23">
        <v>1012</v>
      </c>
      <c r="V12997" s="22">
        <v>2021</v>
      </c>
    </row>
    <row r="12998" spans="1:22" ht="64.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13</v>
      </c>
      <c r="E12998" s="22" t="s">
        <v>27522</v>
      </c>
      <c r="F12998" s="24" t="s">
        <v>21469</v>
      </c>
      <c r="G12998" s="24" t="s">
        <v>14677</v>
      </c>
      <c r="H12998" s="24">
        <v>57389</v>
      </c>
      <c r="I12998" s="24" t="s">
        <v>53</v>
      </c>
      <c r="J12998" s="24" t="s">
        <v>2971</v>
      </c>
      <c r="K12998" s="24" t="s">
        <v>27567</v>
      </c>
      <c r="L12998" s="24" t="s">
        <v>210</v>
      </c>
      <c r="M12998" s="22">
        <v>441</v>
      </c>
      <c r="N12998" s="22">
        <v>4</v>
      </c>
      <c r="O12998" s="24" t="s">
        <v>27532</v>
      </c>
      <c r="P12998" s="22" t="s">
        <v>8764</v>
      </c>
      <c r="Q12998" s="24" t="s">
        <v>242</v>
      </c>
      <c r="R12998" s="24" t="s">
        <v>242</v>
      </c>
      <c r="S12998" s="24" t="s">
        <v>27548</v>
      </c>
      <c r="T12998" s="23">
        <v>13642</v>
      </c>
      <c r="U12998" s="23">
        <v>1734</v>
      </c>
      <c r="V12998" s="22">
        <v>2021</v>
      </c>
    </row>
    <row r="12999" spans="1:22" ht="64.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13</v>
      </c>
      <c r="E12999" s="22" t="s">
        <v>27522</v>
      </c>
      <c r="F12999" s="24" t="s">
        <v>21469</v>
      </c>
      <c r="G12999" s="24" t="s">
        <v>14677</v>
      </c>
      <c r="H12999" s="24">
        <v>57389</v>
      </c>
      <c r="I12999" s="24" t="s">
        <v>53</v>
      </c>
      <c r="J12999" s="24" t="s">
        <v>2971</v>
      </c>
      <c r="K12999" s="24" t="s">
        <v>27567</v>
      </c>
      <c r="L12999" s="24" t="s">
        <v>210</v>
      </c>
      <c r="M12999" s="22">
        <v>441</v>
      </c>
      <c r="N12999" s="22">
        <v>4</v>
      </c>
      <c r="O12999" s="24" t="s">
        <v>27532</v>
      </c>
      <c r="P12999" s="22" t="s">
        <v>510</v>
      </c>
      <c r="Q12999" s="24" t="s">
        <v>511</v>
      </c>
      <c r="R12999" s="24" t="s">
        <v>511</v>
      </c>
      <c r="S12999" s="24" t="s">
        <v>27548</v>
      </c>
      <c r="T12999" s="23">
        <v>2439</v>
      </c>
      <c r="U12999" s="23">
        <v>276</v>
      </c>
      <c r="V12999" s="22">
        <v>2021</v>
      </c>
    </row>
    <row r="13000" spans="1:22" ht="64.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13</v>
      </c>
      <c r="E13000" s="22" t="s">
        <v>27522</v>
      </c>
      <c r="F13000" s="24" t="s">
        <v>21472</v>
      </c>
      <c r="G13000" s="24" t="s">
        <v>14677</v>
      </c>
      <c r="H13000" s="24">
        <v>57389</v>
      </c>
      <c r="I13000" s="24" t="s">
        <v>55</v>
      </c>
      <c r="J13000" s="24" t="s">
        <v>27530</v>
      </c>
      <c r="K13000" s="24" t="s">
        <v>27570</v>
      </c>
      <c r="L13000" s="24" t="s">
        <v>210</v>
      </c>
      <c r="M13000" s="22">
        <v>441</v>
      </c>
      <c r="N13000" s="22">
        <v>4</v>
      </c>
      <c r="O13000" s="24" t="s">
        <v>27532</v>
      </c>
      <c r="P13000" s="22" t="s">
        <v>510</v>
      </c>
      <c r="Q13000" s="24" t="s">
        <v>511</v>
      </c>
      <c r="R13000" s="24" t="s">
        <v>511</v>
      </c>
      <c r="S13000" s="24" t="s">
        <v>1311</v>
      </c>
      <c r="T13000" s="23">
        <v>20865</v>
      </c>
      <c r="U13000" s="23">
        <v>2359</v>
      </c>
      <c r="V13000" s="22">
        <v>2021</v>
      </c>
    </row>
    <row r="13001" spans="1:22" ht="51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16</v>
      </c>
      <c r="E13001" s="22" t="s">
        <v>27522</v>
      </c>
      <c r="F13001" s="24" t="s">
        <v>21474</v>
      </c>
      <c r="G13001" s="24" t="s">
        <v>21473</v>
      </c>
      <c r="H13001" s="24">
        <v>61440</v>
      </c>
      <c r="I13001" s="24" t="s">
        <v>77</v>
      </c>
      <c r="J13001" s="24" t="s">
        <v>27528</v>
      </c>
      <c r="K13001" s="24" t="s">
        <v>27568</v>
      </c>
      <c r="L13001" s="24" t="s">
        <v>210</v>
      </c>
      <c r="M13001" s="22">
        <v>622</v>
      </c>
      <c r="N13001" s="22">
        <v>5</v>
      </c>
      <c r="O13001" s="24" t="s">
        <v>27537</v>
      </c>
      <c r="P13001" s="22" t="s">
        <v>266</v>
      </c>
      <c r="Q13001" s="24" t="s">
        <v>242</v>
      </c>
      <c r="R13001" s="24" t="s">
        <v>242</v>
      </c>
      <c r="S13001" s="24" t="s">
        <v>1587</v>
      </c>
      <c r="T13001" s="23">
        <v>301883</v>
      </c>
      <c r="U13001" s="23">
        <v>21415</v>
      </c>
      <c r="V13001" s="22">
        <v>2021</v>
      </c>
    </row>
    <row r="13002" spans="1:22" ht="51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16</v>
      </c>
      <c r="E13002" s="22" t="s">
        <v>27522</v>
      </c>
      <c r="F13002" s="24" t="s">
        <v>21474</v>
      </c>
      <c r="G13002" s="24" t="s">
        <v>21473</v>
      </c>
      <c r="H13002" s="24">
        <v>61440</v>
      </c>
      <c r="I13002" s="24" t="s">
        <v>77</v>
      </c>
      <c r="J13002" s="24" t="s">
        <v>27528</v>
      </c>
      <c r="K13002" s="24" t="s">
        <v>27568</v>
      </c>
      <c r="L13002" s="24" t="s">
        <v>210</v>
      </c>
      <c r="M13002" s="22">
        <v>622</v>
      </c>
      <c r="N13002" s="22">
        <v>5</v>
      </c>
      <c r="O13002" s="24" t="s">
        <v>27537</v>
      </c>
      <c r="P13002" s="22" t="s">
        <v>209</v>
      </c>
      <c r="Q13002" s="24" t="s">
        <v>218</v>
      </c>
      <c r="R13002" s="24" t="s">
        <v>218</v>
      </c>
      <c r="S13002" s="24" t="s">
        <v>1587</v>
      </c>
      <c r="T13002" s="23">
        <v>0</v>
      </c>
      <c r="U13002" s="23">
        <v>0</v>
      </c>
      <c r="V13002" s="22">
        <v>2021</v>
      </c>
    </row>
    <row r="13003" spans="1:22" ht="51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16</v>
      </c>
      <c r="E13003" s="22" t="s">
        <v>27522</v>
      </c>
      <c r="F13003" s="24" t="s">
        <v>21474</v>
      </c>
      <c r="G13003" s="24" t="s">
        <v>21473</v>
      </c>
      <c r="H13003" s="24">
        <v>61440</v>
      </c>
      <c r="I13003" s="24" t="s">
        <v>77</v>
      </c>
      <c r="J13003" s="24" t="s">
        <v>27528</v>
      </c>
      <c r="K13003" s="24" t="s">
        <v>27568</v>
      </c>
      <c r="L13003" s="24" t="s">
        <v>210</v>
      </c>
      <c r="M13003" s="22">
        <v>622</v>
      </c>
      <c r="N13003" s="22">
        <v>5</v>
      </c>
      <c r="O13003" s="24" t="s">
        <v>27537</v>
      </c>
      <c r="P13003" s="22" t="s">
        <v>510</v>
      </c>
      <c r="Q13003" s="24" t="s">
        <v>511</v>
      </c>
      <c r="R13003" s="24" t="s">
        <v>511</v>
      </c>
      <c r="S13003" s="24" t="s">
        <v>1587</v>
      </c>
      <c r="T13003" s="23">
        <v>1673</v>
      </c>
      <c r="U13003" s="23">
        <v>189</v>
      </c>
      <c r="V13003" s="22">
        <v>2021</v>
      </c>
    </row>
    <row r="13004" spans="1:22" ht="64.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13</v>
      </c>
      <c r="E13004" s="22" t="s">
        <v>27522</v>
      </c>
      <c r="F13004" s="24" t="s">
        <v>21476</v>
      </c>
      <c r="G13004" s="24" t="s">
        <v>12658</v>
      </c>
      <c r="H13004" s="24">
        <v>61944</v>
      </c>
      <c r="I13004" s="24" t="s">
        <v>51</v>
      </c>
      <c r="J13004" s="24" t="s">
        <v>27541</v>
      </c>
      <c r="K13004" s="24" t="s">
        <v>752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2" t="s">
        <v>510</v>
      </c>
      <c r="Q13004" s="24" t="s">
        <v>511</v>
      </c>
      <c r="R13004" s="24" t="s">
        <v>511</v>
      </c>
      <c r="S13004" s="24" t="s">
        <v>27549</v>
      </c>
      <c r="T13004" s="23">
        <v>59565</v>
      </c>
      <c r="U13004" s="23">
        <v>6735</v>
      </c>
      <c r="V13004" s="22">
        <v>2021</v>
      </c>
    </row>
    <row r="13005" spans="1:22" ht="64.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13</v>
      </c>
      <c r="E13005" s="22" t="s">
        <v>27522</v>
      </c>
      <c r="F13005" s="24" t="s">
        <v>21478</v>
      </c>
      <c r="G13005" s="24" t="s">
        <v>12658</v>
      </c>
      <c r="H13005" s="24">
        <v>61944</v>
      </c>
      <c r="I13005" s="24" t="s">
        <v>79</v>
      </c>
      <c r="J13005" s="24" t="s">
        <v>27535</v>
      </c>
      <c r="K13005" s="24" t="s">
        <v>7520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2" t="s">
        <v>510</v>
      </c>
      <c r="Q13005" s="24" t="s">
        <v>511</v>
      </c>
      <c r="R13005" s="24" t="s">
        <v>511</v>
      </c>
      <c r="S13005" s="24" t="s">
        <v>27582</v>
      </c>
      <c r="T13005" s="23">
        <v>25374</v>
      </c>
      <c r="U13005" s="23">
        <v>2869</v>
      </c>
      <c r="V13005" s="22">
        <v>2021</v>
      </c>
    </row>
    <row r="13006" spans="1:22" ht="51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13</v>
      </c>
      <c r="E13006" s="22" t="s">
        <v>27522</v>
      </c>
      <c r="F13006" s="24" t="s">
        <v>21480</v>
      </c>
      <c r="G13006" s="24" t="s">
        <v>21479</v>
      </c>
      <c r="H13006" s="24">
        <v>59495</v>
      </c>
      <c r="I13006" s="24" t="s">
        <v>70</v>
      </c>
      <c r="J13006" s="24" t="s">
        <v>27526</v>
      </c>
      <c r="K13006" s="24" t="s">
        <v>27570</v>
      </c>
      <c r="L13006" s="24" t="s">
        <v>210</v>
      </c>
      <c r="M13006" s="22">
        <v>22</v>
      </c>
      <c r="N13006" s="22">
        <v>1</v>
      </c>
      <c r="O13006" s="24" t="s">
        <v>217</v>
      </c>
      <c r="P13006" s="22" t="s">
        <v>510</v>
      </c>
      <c r="Q13006" s="24" t="s">
        <v>511</v>
      </c>
      <c r="R13006" s="24" t="s">
        <v>511</v>
      </c>
      <c r="S13006" s="24" t="s">
        <v>2899</v>
      </c>
      <c r="T13006" s="23">
        <v>53843</v>
      </c>
      <c r="U13006" s="23">
        <v>6088</v>
      </c>
      <c r="V13006" s="22">
        <v>2021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13</v>
      </c>
      <c r="E13007" s="22" t="s">
        <v>27522</v>
      </c>
      <c r="F13007" s="24" t="s">
        <v>21484</v>
      </c>
      <c r="G13007" s="24" t="s">
        <v>21483</v>
      </c>
      <c r="H13007" s="24">
        <v>61451</v>
      </c>
      <c r="I13007" s="24" t="s">
        <v>83</v>
      </c>
      <c r="J13007" s="24" t="s">
        <v>27541</v>
      </c>
      <c r="K13007" s="24" t="s">
        <v>752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2" t="s">
        <v>510</v>
      </c>
      <c r="Q13007" s="24" t="s">
        <v>511</v>
      </c>
      <c r="R13007" s="24" t="s">
        <v>511</v>
      </c>
      <c r="S13007" s="24" t="s">
        <v>27558</v>
      </c>
      <c r="T13007" s="23">
        <v>31520</v>
      </c>
      <c r="U13007" s="23">
        <v>3564</v>
      </c>
      <c r="V13007" s="22">
        <v>2021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13</v>
      </c>
      <c r="E13008" s="22" t="s">
        <v>27522</v>
      </c>
      <c r="F13008" s="24" t="s">
        <v>21487</v>
      </c>
      <c r="G13008" s="24" t="s">
        <v>21486</v>
      </c>
      <c r="H13008" s="24">
        <v>61450</v>
      </c>
      <c r="I13008" s="24" t="s">
        <v>83</v>
      </c>
      <c r="J13008" s="24" t="s">
        <v>27541</v>
      </c>
      <c r="K13008" s="24" t="s">
        <v>752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2" t="s">
        <v>510</v>
      </c>
      <c r="Q13008" s="24" t="s">
        <v>511</v>
      </c>
      <c r="R13008" s="24" t="s">
        <v>511</v>
      </c>
      <c r="S13008" s="24" t="s">
        <v>27558</v>
      </c>
      <c r="T13008" s="23">
        <v>33764</v>
      </c>
      <c r="U13008" s="23">
        <v>3818</v>
      </c>
      <c r="V13008" s="22">
        <v>2021</v>
      </c>
    </row>
    <row r="13009" spans="1:22" ht="26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13</v>
      </c>
      <c r="E13009" s="22" t="s">
        <v>27522</v>
      </c>
      <c r="F13009" s="24" t="s">
        <v>21490</v>
      </c>
      <c r="G13009" s="24" t="s">
        <v>21489</v>
      </c>
      <c r="H13009" s="24">
        <v>61449</v>
      </c>
      <c r="I13009" s="24" t="s">
        <v>83</v>
      </c>
      <c r="J13009" s="24" t="s">
        <v>27541</v>
      </c>
      <c r="K13009" s="24" t="s">
        <v>752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2" t="s">
        <v>510</v>
      </c>
      <c r="Q13009" s="24" t="s">
        <v>511</v>
      </c>
      <c r="R13009" s="24" t="s">
        <v>511</v>
      </c>
      <c r="S13009" s="24" t="s">
        <v>27558</v>
      </c>
      <c r="T13009" s="23">
        <v>31725</v>
      </c>
      <c r="U13009" s="23">
        <v>3587</v>
      </c>
      <c r="V13009" s="22">
        <v>2021</v>
      </c>
    </row>
    <row r="13010" spans="1:22" ht="26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13</v>
      </c>
      <c r="E13010" s="22" t="s">
        <v>27522</v>
      </c>
      <c r="F13010" s="24" t="s">
        <v>21493</v>
      </c>
      <c r="G13010" s="24" t="s">
        <v>21492</v>
      </c>
      <c r="H13010" s="24">
        <v>61448</v>
      </c>
      <c r="I13010" s="24" t="s">
        <v>83</v>
      </c>
      <c r="J13010" s="24" t="s">
        <v>27541</v>
      </c>
      <c r="K13010" s="24" t="s">
        <v>752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2" t="s">
        <v>510</v>
      </c>
      <c r="Q13010" s="24" t="s">
        <v>511</v>
      </c>
      <c r="R13010" s="24" t="s">
        <v>511</v>
      </c>
      <c r="S13010" s="24" t="s">
        <v>27558</v>
      </c>
      <c r="T13010" s="23">
        <v>34006</v>
      </c>
      <c r="U13010" s="23">
        <v>3845</v>
      </c>
      <c r="V13010" s="22">
        <v>2021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13</v>
      </c>
      <c r="E13011" s="22" t="s">
        <v>27522</v>
      </c>
      <c r="F13011" s="24" t="s">
        <v>21496</v>
      </c>
      <c r="G13011" s="24" t="s">
        <v>21495</v>
      </c>
      <c r="H13011" s="24">
        <v>61445</v>
      </c>
      <c r="I13011" s="24" t="s">
        <v>83</v>
      </c>
      <c r="J13011" s="24" t="s">
        <v>27541</v>
      </c>
      <c r="K13011" s="24" t="s">
        <v>7520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2" t="s">
        <v>510</v>
      </c>
      <c r="Q13011" s="24" t="s">
        <v>511</v>
      </c>
      <c r="R13011" s="24" t="s">
        <v>511</v>
      </c>
      <c r="S13011" s="24" t="s">
        <v>27558</v>
      </c>
      <c r="T13011" s="23">
        <v>31971</v>
      </c>
      <c r="U13011" s="23">
        <v>3615</v>
      </c>
      <c r="V13011" s="22">
        <v>2021</v>
      </c>
    </row>
    <row r="13012" spans="1:22" ht="26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13</v>
      </c>
      <c r="E13012" s="22" t="s">
        <v>27522</v>
      </c>
      <c r="F13012" s="24" t="s">
        <v>21499</v>
      </c>
      <c r="G13012" s="24" t="s">
        <v>21498</v>
      </c>
      <c r="H13012" s="24">
        <v>61447</v>
      </c>
      <c r="I13012" s="24" t="s">
        <v>83</v>
      </c>
      <c r="J13012" s="24" t="s">
        <v>27541</v>
      </c>
      <c r="K13012" s="24" t="s">
        <v>7520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2" t="s">
        <v>510</v>
      </c>
      <c r="Q13012" s="24" t="s">
        <v>511</v>
      </c>
      <c r="R13012" s="24" t="s">
        <v>511</v>
      </c>
      <c r="S13012" s="24" t="s">
        <v>27558</v>
      </c>
      <c r="T13012" s="23">
        <v>32590</v>
      </c>
      <c r="U13012" s="23">
        <v>3685</v>
      </c>
      <c r="V13012" s="22">
        <v>2021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13</v>
      </c>
      <c r="E13013" s="22" t="s">
        <v>27522</v>
      </c>
      <c r="F13013" s="24" t="s">
        <v>21502</v>
      </c>
      <c r="G13013" s="24" t="s">
        <v>21501</v>
      </c>
      <c r="H13013" s="24">
        <v>61446</v>
      </c>
      <c r="I13013" s="24" t="s">
        <v>86</v>
      </c>
      <c r="J13013" s="24" t="s">
        <v>27530</v>
      </c>
      <c r="K13013" s="24" t="s">
        <v>27570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2" t="s">
        <v>510</v>
      </c>
      <c r="Q13013" s="24" t="s">
        <v>511</v>
      </c>
      <c r="R13013" s="24" t="s">
        <v>511</v>
      </c>
      <c r="S13013" s="24" t="s">
        <v>27554</v>
      </c>
      <c r="T13013" s="23">
        <v>91067</v>
      </c>
      <c r="U13013" s="23">
        <v>10297</v>
      </c>
      <c r="V13013" s="22">
        <v>2021</v>
      </c>
    </row>
    <row r="13014" spans="1:22" ht="51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13</v>
      </c>
      <c r="E13014" s="22" t="s">
        <v>27522</v>
      </c>
      <c r="F13014" s="24" t="s">
        <v>21505</v>
      </c>
      <c r="G13014" s="24" t="s">
        <v>21504</v>
      </c>
      <c r="H13014" s="24">
        <v>61453</v>
      </c>
      <c r="I13014" s="24" t="s">
        <v>51</v>
      </c>
      <c r="J13014" s="24" t="s">
        <v>27541</v>
      </c>
      <c r="K13014" s="24" t="s">
        <v>7520</v>
      </c>
      <c r="L13014" s="24" t="s">
        <v>210</v>
      </c>
      <c r="M13014" s="22">
        <v>22</v>
      </c>
      <c r="N13014" s="22">
        <v>1</v>
      </c>
      <c r="O13014" s="24" t="s">
        <v>217</v>
      </c>
      <c r="P13014" s="22" t="s">
        <v>510</v>
      </c>
      <c r="Q13014" s="24" t="s">
        <v>511</v>
      </c>
      <c r="R13014" s="24" t="s">
        <v>511</v>
      </c>
      <c r="S13014" s="24" t="s">
        <v>27549</v>
      </c>
      <c r="T13014" s="23">
        <v>33731</v>
      </c>
      <c r="U13014" s="23">
        <v>3814</v>
      </c>
      <c r="V13014" s="22">
        <v>2021</v>
      </c>
    </row>
    <row r="13015" spans="1:22" ht="39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13</v>
      </c>
      <c r="E13015" s="22" t="s">
        <v>27522</v>
      </c>
      <c r="F13015" s="24" t="s">
        <v>21508</v>
      </c>
      <c r="G13015" s="24" t="s">
        <v>21507</v>
      </c>
      <c r="H13015" s="24">
        <v>61454</v>
      </c>
      <c r="I13015" s="24" t="s">
        <v>83</v>
      </c>
      <c r="J13015" s="24" t="s">
        <v>27541</v>
      </c>
      <c r="K13015" s="24" t="s">
        <v>752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2" t="s">
        <v>510</v>
      </c>
      <c r="Q13015" s="24" t="s">
        <v>511</v>
      </c>
      <c r="R13015" s="24" t="s">
        <v>511</v>
      </c>
      <c r="S13015" s="24" t="s">
        <v>27558</v>
      </c>
      <c r="T13015" s="23">
        <v>32953</v>
      </c>
      <c r="U13015" s="23">
        <v>3726</v>
      </c>
      <c r="V13015" s="22">
        <v>2021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13</v>
      </c>
      <c r="E13016" s="22" t="s">
        <v>27522</v>
      </c>
      <c r="F13016" s="24" t="s">
        <v>21510</v>
      </c>
      <c r="G13016" s="24" t="s">
        <v>21510</v>
      </c>
      <c r="H13016" s="24">
        <v>61458</v>
      </c>
      <c r="I13016" s="24" t="s">
        <v>82</v>
      </c>
      <c r="J13016" s="24" t="s">
        <v>27533</v>
      </c>
      <c r="K13016" s="24" t="s">
        <v>27569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2" t="s">
        <v>227</v>
      </c>
      <c r="Q13016" s="24" t="s">
        <v>228</v>
      </c>
      <c r="R13016" s="24" t="s">
        <v>228</v>
      </c>
      <c r="S13016" s="24" t="s">
        <v>610</v>
      </c>
      <c r="T13016" s="23">
        <v>4881233</v>
      </c>
      <c r="U13016" s="23">
        <v>551926</v>
      </c>
      <c r="V13016" s="22">
        <v>2021</v>
      </c>
    </row>
    <row r="13017" spans="1:22" ht="39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16</v>
      </c>
      <c r="E13017" s="22" t="s">
        <v>27522</v>
      </c>
      <c r="F13017" s="24" t="s">
        <v>21513</v>
      </c>
      <c r="G13017" s="24" t="s">
        <v>21512</v>
      </c>
      <c r="H13017" s="24">
        <v>61457</v>
      </c>
      <c r="I13017" s="24" t="s">
        <v>81</v>
      </c>
      <c r="J13017" s="24" t="s">
        <v>27525</v>
      </c>
      <c r="K13017" s="24" t="s">
        <v>27568</v>
      </c>
      <c r="L13017" s="24" t="s">
        <v>210</v>
      </c>
      <c r="M13017" s="22">
        <v>22133</v>
      </c>
      <c r="N13017" s="22">
        <v>5</v>
      </c>
      <c r="O13017" s="24" t="s">
        <v>27537</v>
      </c>
      <c r="P13017" s="22" t="s">
        <v>241</v>
      </c>
      <c r="Q13017" s="24" t="s">
        <v>242</v>
      </c>
      <c r="R13017" s="24" t="s">
        <v>242</v>
      </c>
      <c r="S13017" s="24" t="s">
        <v>1587</v>
      </c>
      <c r="T13017" s="23">
        <v>16252</v>
      </c>
      <c r="U13017" s="23">
        <v>1429</v>
      </c>
      <c r="V13017" s="22">
        <v>2021</v>
      </c>
    </row>
    <row r="13018" spans="1:22" ht="39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13</v>
      </c>
      <c r="E13018" s="22" t="s">
        <v>27522</v>
      </c>
      <c r="F13018" s="24" t="s">
        <v>21515</v>
      </c>
      <c r="G13018" s="24" t="s">
        <v>21514</v>
      </c>
      <c r="H13018" s="24">
        <v>61204</v>
      </c>
      <c r="I13018" s="24" t="s">
        <v>49</v>
      </c>
      <c r="J13018" s="24" t="s">
        <v>27533</v>
      </c>
      <c r="K13018" s="24" t="s">
        <v>27570</v>
      </c>
      <c r="L13018" s="24" t="s">
        <v>210</v>
      </c>
      <c r="M13018" s="22">
        <v>22</v>
      </c>
      <c r="N13018" s="22">
        <v>1</v>
      </c>
      <c r="O13018" s="24" t="s">
        <v>217</v>
      </c>
      <c r="P13018" s="22" t="s">
        <v>510</v>
      </c>
      <c r="Q13018" s="24" t="s">
        <v>511</v>
      </c>
      <c r="R13018" s="24" t="s">
        <v>511</v>
      </c>
      <c r="S13018" s="24" t="s">
        <v>2899</v>
      </c>
      <c r="T13018" s="23">
        <v>12682</v>
      </c>
      <c r="U13018" s="23">
        <v>1434</v>
      </c>
      <c r="V13018" s="22">
        <v>2021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13</v>
      </c>
      <c r="E13019" s="22" t="s">
        <v>27522</v>
      </c>
      <c r="F13019" s="24" t="s">
        <v>21517</v>
      </c>
      <c r="G13019" s="24" t="s">
        <v>17707</v>
      </c>
      <c r="H13019" s="24">
        <v>60496</v>
      </c>
      <c r="I13019" s="24" t="s">
        <v>85</v>
      </c>
      <c r="J13019" s="24" t="s">
        <v>2971</v>
      </c>
      <c r="K13019" s="24" t="s">
        <v>27567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2" t="s">
        <v>510</v>
      </c>
      <c r="Q13019" s="24" t="s">
        <v>511</v>
      </c>
      <c r="R13019" s="24" t="s">
        <v>511</v>
      </c>
      <c r="S13019" s="24" t="s">
        <v>27548</v>
      </c>
      <c r="T13019" s="23">
        <v>137578</v>
      </c>
      <c r="U13019" s="23">
        <v>15556</v>
      </c>
      <c r="V13019" s="22">
        <v>2021</v>
      </c>
    </row>
    <row r="13020" spans="1:22" ht="77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13</v>
      </c>
      <c r="E13020" s="22" t="s">
        <v>27522</v>
      </c>
      <c r="F13020" s="24" t="s">
        <v>21519</v>
      </c>
      <c r="G13020" s="24" t="s">
        <v>11731</v>
      </c>
      <c r="H13020" s="24">
        <v>60025</v>
      </c>
      <c r="I13020" s="24" t="s">
        <v>73</v>
      </c>
      <c r="J13020" s="24" t="s">
        <v>27530</v>
      </c>
      <c r="K13020" s="24" t="s">
        <v>27570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2" t="s">
        <v>510</v>
      </c>
      <c r="Q13020" s="24" t="s">
        <v>511</v>
      </c>
      <c r="R13020" s="24" t="s">
        <v>511</v>
      </c>
      <c r="S13020" s="24" t="s">
        <v>1587</v>
      </c>
      <c r="T13020" s="23">
        <v>96230</v>
      </c>
      <c r="U13020" s="23">
        <v>10881</v>
      </c>
      <c r="V13020" s="22">
        <v>2021</v>
      </c>
    </row>
    <row r="13021" spans="1:22" ht="51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13</v>
      </c>
      <c r="E13021" s="22" t="s">
        <v>27522</v>
      </c>
      <c r="F13021" s="24" t="s">
        <v>21520</v>
      </c>
      <c r="G13021" s="24" t="s">
        <v>19852</v>
      </c>
      <c r="H13021" s="24">
        <v>60584</v>
      </c>
      <c r="I13021" s="24" t="s">
        <v>51</v>
      </c>
      <c r="J13021" s="24" t="s">
        <v>27541</v>
      </c>
      <c r="K13021" s="24" t="s">
        <v>7520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2" t="s">
        <v>510</v>
      </c>
      <c r="Q13021" s="24" t="s">
        <v>511</v>
      </c>
      <c r="R13021" s="24" t="s">
        <v>511</v>
      </c>
      <c r="S13021" s="24" t="s">
        <v>27549</v>
      </c>
      <c r="T13021" s="23">
        <v>17130</v>
      </c>
      <c r="U13021" s="23">
        <v>1937</v>
      </c>
      <c r="V13021" s="22">
        <v>2021</v>
      </c>
    </row>
    <row r="13022" spans="1:22" ht="39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13</v>
      </c>
      <c r="E13022" s="22" t="s">
        <v>27522</v>
      </c>
      <c r="F13022" s="24" t="s">
        <v>21522</v>
      </c>
      <c r="G13022" s="24" t="s">
        <v>17707</v>
      </c>
      <c r="H13022" s="24">
        <v>60496</v>
      </c>
      <c r="I13022" s="24" t="s">
        <v>83</v>
      </c>
      <c r="J13022" s="24" t="s">
        <v>27541</v>
      </c>
      <c r="K13022" s="24" t="s">
        <v>7520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2" t="s">
        <v>510</v>
      </c>
      <c r="Q13022" s="24" t="s">
        <v>511</v>
      </c>
      <c r="R13022" s="24" t="s">
        <v>511</v>
      </c>
      <c r="S13022" s="24" t="s">
        <v>27573</v>
      </c>
      <c r="T13022" s="23">
        <v>57149</v>
      </c>
      <c r="U13022" s="23">
        <v>6462</v>
      </c>
      <c r="V13022" s="22">
        <v>2021</v>
      </c>
    </row>
    <row r="13023" spans="1:22" ht="51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16</v>
      </c>
      <c r="E13023" s="22" t="s">
        <v>27522</v>
      </c>
      <c r="F13023" s="24" t="s">
        <v>21525</v>
      </c>
      <c r="G13023" s="24" t="s">
        <v>21524</v>
      </c>
      <c r="H13023" s="24">
        <v>61467</v>
      </c>
      <c r="I13023" s="24" t="s">
        <v>51</v>
      </c>
      <c r="J13023" s="24" t="s">
        <v>27541</v>
      </c>
      <c r="K13023" s="24" t="s">
        <v>7520</v>
      </c>
      <c r="L13023" s="24" t="s">
        <v>210</v>
      </c>
      <c r="M13023" s="22">
        <v>22</v>
      </c>
      <c r="N13023" s="22">
        <v>3</v>
      </c>
      <c r="O13023" s="24" t="s">
        <v>27534</v>
      </c>
      <c r="P13023" s="22" t="s">
        <v>8764</v>
      </c>
      <c r="Q13023" s="24" t="s">
        <v>242</v>
      </c>
      <c r="R13023" s="24" t="s">
        <v>242</v>
      </c>
      <c r="S13023" s="24" t="s">
        <v>27549</v>
      </c>
      <c r="T13023" s="23">
        <v>11406</v>
      </c>
      <c r="U13023" s="23">
        <v>1193.037</v>
      </c>
      <c r="V13023" s="22">
        <v>2021</v>
      </c>
    </row>
    <row r="13024" spans="1:22" ht="51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16</v>
      </c>
      <c r="E13024" s="22" t="s">
        <v>27522</v>
      </c>
      <c r="F13024" s="24" t="s">
        <v>21525</v>
      </c>
      <c r="G13024" s="24" t="s">
        <v>21524</v>
      </c>
      <c r="H13024" s="24">
        <v>61467</v>
      </c>
      <c r="I13024" s="24" t="s">
        <v>51</v>
      </c>
      <c r="J13024" s="24" t="s">
        <v>27541</v>
      </c>
      <c r="K13024" s="24" t="s">
        <v>7520</v>
      </c>
      <c r="L13024" s="24" t="s">
        <v>210</v>
      </c>
      <c r="M13024" s="22">
        <v>22</v>
      </c>
      <c r="N13024" s="22">
        <v>3</v>
      </c>
      <c r="O13024" s="24" t="s">
        <v>27534</v>
      </c>
      <c r="P13024" s="22" t="s">
        <v>8764</v>
      </c>
      <c r="Q13024" s="24" t="s">
        <v>689</v>
      </c>
      <c r="R13024" s="24" t="s">
        <v>27539</v>
      </c>
      <c r="S13024" s="24" t="s">
        <v>27549</v>
      </c>
      <c r="T13024" s="23">
        <v>164603</v>
      </c>
      <c r="U13024" s="23">
        <v>17214.963</v>
      </c>
      <c r="V13024" s="22">
        <v>2021</v>
      </c>
    </row>
    <row r="13025" spans="1:22" ht="51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13</v>
      </c>
      <c r="E13025" s="22" t="s">
        <v>27522</v>
      </c>
      <c r="F13025" s="24" t="s">
        <v>21527</v>
      </c>
      <c r="G13025" s="24" t="s">
        <v>19852</v>
      </c>
      <c r="H13025" s="24">
        <v>60584</v>
      </c>
      <c r="I13025" s="24" t="s">
        <v>80</v>
      </c>
      <c r="J13025" s="24" t="s">
        <v>27528</v>
      </c>
      <c r="K13025" s="24" t="s">
        <v>27567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2" t="s">
        <v>510</v>
      </c>
      <c r="Q13025" s="24" t="s">
        <v>511</v>
      </c>
      <c r="R13025" s="24" t="s">
        <v>511</v>
      </c>
      <c r="S13025" s="24" t="s">
        <v>27551</v>
      </c>
      <c r="T13025" s="23">
        <v>27886</v>
      </c>
      <c r="U13025" s="23">
        <v>3153</v>
      </c>
      <c r="V13025" s="22">
        <v>2021</v>
      </c>
    </row>
    <row r="13026" spans="1:22" ht="51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13</v>
      </c>
      <c r="E13026" s="22" t="s">
        <v>27522</v>
      </c>
      <c r="F13026" s="24" t="s">
        <v>21530</v>
      </c>
      <c r="G13026" s="24" t="s">
        <v>21529</v>
      </c>
      <c r="H13026" s="24">
        <v>61470</v>
      </c>
      <c r="I13026" s="24" t="s">
        <v>89</v>
      </c>
      <c r="J13026" s="24" t="s">
        <v>27533</v>
      </c>
      <c r="K13026" s="24" t="s">
        <v>27569</v>
      </c>
      <c r="L13026" s="24" t="s">
        <v>210</v>
      </c>
      <c r="M13026" s="22">
        <v>311</v>
      </c>
      <c r="N13026" s="22">
        <v>6</v>
      </c>
      <c r="O13026" s="24" t="s">
        <v>27538</v>
      </c>
      <c r="P13026" s="22" t="s">
        <v>227</v>
      </c>
      <c r="Q13026" s="24" t="s">
        <v>228</v>
      </c>
      <c r="R13026" s="24" t="s">
        <v>228</v>
      </c>
      <c r="S13026" s="24" t="s">
        <v>27557</v>
      </c>
      <c r="T13026" s="23">
        <v>32494</v>
      </c>
      <c r="U13026" s="23">
        <v>3674</v>
      </c>
      <c r="V13026" s="22">
        <v>2021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13</v>
      </c>
      <c r="E13027" s="22" t="s">
        <v>27522</v>
      </c>
      <c r="F13027" s="24" t="s">
        <v>21531</v>
      </c>
      <c r="G13027" s="24" t="s">
        <v>14169</v>
      </c>
      <c r="H13027" s="24">
        <v>63249</v>
      </c>
      <c r="I13027" s="24" t="s">
        <v>91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2" t="s">
        <v>510</v>
      </c>
      <c r="Q13027" s="24" t="s">
        <v>511</v>
      </c>
      <c r="R13027" s="24" t="s">
        <v>511</v>
      </c>
      <c r="S13027" s="24" t="s">
        <v>1587</v>
      </c>
      <c r="T13027" s="23">
        <v>0</v>
      </c>
      <c r="U13027" s="23">
        <v>0</v>
      </c>
      <c r="V13027" s="22">
        <v>2021</v>
      </c>
    </row>
    <row r="13028" spans="1:22" ht="51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13</v>
      </c>
      <c r="E13028" s="22" t="s">
        <v>27522</v>
      </c>
      <c r="F13028" s="24" t="s">
        <v>21534</v>
      </c>
      <c r="G13028" s="24" t="s">
        <v>21533</v>
      </c>
      <c r="H13028" s="24">
        <v>471</v>
      </c>
      <c r="I13028" s="24" t="s">
        <v>58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2" t="s">
        <v>209</v>
      </c>
      <c r="Q13028" s="24" t="s">
        <v>218</v>
      </c>
      <c r="R13028" s="24" t="s">
        <v>218</v>
      </c>
      <c r="S13028" s="24" t="s">
        <v>2899</v>
      </c>
      <c r="T13028" s="23">
        <v>20351</v>
      </c>
      <c r="U13028" s="23">
        <v>2082</v>
      </c>
      <c r="V13028" s="22">
        <v>2021</v>
      </c>
    </row>
    <row r="13029" spans="1:22" ht="64.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13</v>
      </c>
      <c r="E13029" s="22" t="s">
        <v>27522</v>
      </c>
      <c r="F13029" s="24" t="s">
        <v>27605</v>
      </c>
      <c r="G13029" s="24" t="s">
        <v>27604</v>
      </c>
      <c r="H13029" s="24">
        <v>61477</v>
      </c>
      <c r="I13029" s="24" t="s">
        <v>79</v>
      </c>
      <c r="J13029" s="24" t="s">
        <v>27535</v>
      </c>
      <c r="K13029" s="24" t="s">
        <v>752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2" t="s">
        <v>510</v>
      </c>
      <c r="Q13029" s="24" t="s">
        <v>511</v>
      </c>
      <c r="R13029" s="24" t="s">
        <v>511</v>
      </c>
      <c r="S13029" s="24" t="s">
        <v>27582</v>
      </c>
      <c r="T13029" s="23">
        <v>276499</v>
      </c>
      <c r="U13029" s="23">
        <v>31264</v>
      </c>
      <c r="V13029" s="22">
        <v>2021</v>
      </c>
    </row>
    <row r="13030" spans="1:22" ht="64.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13</v>
      </c>
      <c r="E13030" s="22" t="s">
        <v>27522</v>
      </c>
      <c r="F13030" s="24" t="s">
        <v>21537</v>
      </c>
      <c r="G13030" s="24" t="s">
        <v>21536</v>
      </c>
      <c r="H13030" s="24">
        <v>61476</v>
      </c>
      <c r="I13030" s="24" t="s">
        <v>90</v>
      </c>
      <c r="J13030" s="24" t="s">
        <v>27535</v>
      </c>
      <c r="K13030" s="24" t="s">
        <v>7520</v>
      </c>
      <c r="L13030" s="24" t="s">
        <v>210</v>
      </c>
      <c r="M13030" s="22">
        <v>22131</v>
      </c>
      <c r="N13030" s="22">
        <v>4</v>
      </c>
      <c r="O13030" s="24" t="s">
        <v>27532</v>
      </c>
      <c r="P13030" s="22" t="s">
        <v>235</v>
      </c>
      <c r="Q13030" s="24" t="s">
        <v>236</v>
      </c>
      <c r="R13030" s="24" t="s">
        <v>27547</v>
      </c>
      <c r="S13030" s="24" t="s">
        <v>27581</v>
      </c>
      <c r="T13030" s="23">
        <v>306445</v>
      </c>
      <c r="U13030" s="23">
        <v>34650</v>
      </c>
      <c r="V13030" s="22">
        <v>2021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13</v>
      </c>
      <c r="E13031" s="22" t="s">
        <v>27522</v>
      </c>
      <c r="F13031" s="24" t="s">
        <v>21538</v>
      </c>
      <c r="G13031" s="24" t="s">
        <v>17707</v>
      </c>
      <c r="H13031" s="24">
        <v>60496</v>
      </c>
      <c r="I13031" s="24" t="s">
        <v>83</v>
      </c>
      <c r="J13031" s="24" t="s">
        <v>27541</v>
      </c>
      <c r="K13031" s="24" t="s">
        <v>7520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2" t="s">
        <v>510</v>
      </c>
      <c r="Q13031" s="24" t="s">
        <v>511</v>
      </c>
      <c r="R13031" s="24" t="s">
        <v>511</v>
      </c>
      <c r="S13031" s="24" t="s">
        <v>27573</v>
      </c>
      <c r="T13031" s="23">
        <v>286343</v>
      </c>
      <c r="U13031" s="23">
        <v>32377</v>
      </c>
      <c r="V13031" s="22">
        <v>2021</v>
      </c>
    </row>
    <row r="13032" spans="1:22" ht="39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13</v>
      </c>
      <c r="E13032" s="22" t="s">
        <v>27522</v>
      </c>
      <c r="F13032" s="24" t="s">
        <v>21540</v>
      </c>
      <c r="G13032" s="24" t="s">
        <v>17707</v>
      </c>
      <c r="H13032" s="24">
        <v>60496</v>
      </c>
      <c r="I13032" s="24" t="s">
        <v>83</v>
      </c>
      <c r="J13032" s="24" t="s">
        <v>27541</v>
      </c>
      <c r="K13032" s="24" t="s">
        <v>7520</v>
      </c>
      <c r="L13032" s="24" t="s">
        <v>210</v>
      </c>
      <c r="M13032" s="22">
        <v>22</v>
      </c>
      <c r="N13032" s="22">
        <v>2</v>
      </c>
      <c r="O13032" s="24" t="s">
        <v>27524</v>
      </c>
      <c r="P13032" s="22" t="s">
        <v>510</v>
      </c>
      <c r="Q13032" s="24" t="s">
        <v>511</v>
      </c>
      <c r="R13032" s="24" t="s">
        <v>511</v>
      </c>
      <c r="S13032" s="24" t="s">
        <v>27573</v>
      </c>
      <c r="T13032" s="23">
        <v>62050</v>
      </c>
      <c r="U13032" s="23">
        <v>7016</v>
      </c>
      <c r="V13032" s="22">
        <v>2021</v>
      </c>
    </row>
    <row r="13033" spans="1:22" ht="39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13</v>
      </c>
      <c r="E13033" s="22" t="s">
        <v>27522</v>
      </c>
      <c r="F13033" s="24" t="s">
        <v>21542</v>
      </c>
      <c r="G13033" s="24" t="s">
        <v>17707</v>
      </c>
      <c r="H13033" s="24">
        <v>60496</v>
      </c>
      <c r="I13033" s="24" t="s">
        <v>83</v>
      </c>
      <c r="J13033" s="24" t="s">
        <v>27541</v>
      </c>
      <c r="K13033" s="24" t="s">
        <v>7520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2" t="s">
        <v>510</v>
      </c>
      <c r="Q13033" s="24" t="s">
        <v>511</v>
      </c>
      <c r="R13033" s="24" t="s">
        <v>511</v>
      </c>
      <c r="S13033" s="24" t="s">
        <v>27573</v>
      </c>
      <c r="T13033" s="23">
        <v>52347</v>
      </c>
      <c r="U13033" s="23">
        <v>5919</v>
      </c>
      <c r="V13033" s="22">
        <v>2021</v>
      </c>
    </row>
    <row r="13034" spans="1:22" ht="51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16</v>
      </c>
      <c r="E13034" s="22" t="s">
        <v>27522</v>
      </c>
      <c r="F13034" s="24" t="s">
        <v>21545</v>
      </c>
      <c r="G13034" s="24" t="s">
        <v>21544</v>
      </c>
      <c r="H13034" s="24">
        <v>61478</v>
      </c>
      <c r="I13034" s="24" t="s">
        <v>85</v>
      </c>
      <c r="J13034" s="24" t="s">
        <v>2971</v>
      </c>
      <c r="K13034" s="24" t="s">
        <v>27567</v>
      </c>
      <c r="L13034" s="24" t="s">
        <v>210</v>
      </c>
      <c r="M13034" s="22">
        <v>326</v>
      </c>
      <c r="N13034" s="22">
        <v>7</v>
      </c>
      <c r="O13034" s="24" t="s">
        <v>27529</v>
      </c>
      <c r="P13034" s="22" t="s">
        <v>266</v>
      </c>
      <c r="Q13034" s="24" t="s">
        <v>218</v>
      </c>
      <c r="R13034" s="24" t="s">
        <v>218</v>
      </c>
      <c r="S13034" s="24" t="s">
        <v>27548</v>
      </c>
      <c r="T13034" s="23">
        <v>3714</v>
      </c>
      <c r="U13034" s="23">
        <v>320.10300000000001</v>
      </c>
      <c r="V13034" s="22">
        <v>2021</v>
      </c>
    </row>
    <row r="13035" spans="1:22" ht="51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16</v>
      </c>
      <c r="E13035" s="22" t="s">
        <v>27522</v>
      </c>
      <c r="F13035" s="24" t="s">
        <v>21545</v>
      </c>
      <c r="G13035" s="24" t="s">
        <v>21544</v>
      </c>
      <c r="H13035" s="24">
        <v>61478</v>
      </c>
      <c r="I13035" s="24" t="s">
        <v>85</v>
      </c>
      <c r="J13035" s="24" t="s">
        <v>2971</v>
      </c>
      <c r="K13035" s="24" t="s">
        <v>27567</v>
      </c>
      <c r="L13035" s="24" t="s">
        <v>210</v>
      </c>
      <c r="M13035" s="22">
        <v>326</v>
      </c>
      <c r="N13035" s="22">
        <v>7</v>
      </c>
      <c r="O13035" s="24" t="s">
        <v>27529</v>
      </c>
      <c r="P13035" s="22" t="s">
        <v>266</v>
      </c>
      <c r="Q13035" s="24" t="s">
        <v>242</v>
      </c>
      <c r="R13035" s="24" t="s">
        <v>242</v>
      </c>
      <c r="S13035" s="24" t="s">
        <v>27548</v>
      </c>
      <c r="T13035" s="23">
        <v>672317</v>
      </c>
      <c r="U13035" s="23">
        <v>57931.097000000002</v>
      </c>
      <c r="V13035" s="22">
        <v>2021</v>
      </c>
    </row>
    <row r="13036" spans="1:22" ht="51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16</v>
      </c>
      <c r="E13036" s="22" t="s">
        <v>27522</v>
      </c>
      <c r="F13036" s="24" t="s">
        <v>21545</v>
      </c>
      <c r="G13036" s="24" t="s">
        <v>21544</v>
      </c>
      <c r="H13036" s="24">
        <v>61478</v>
      </c>
      <c r="I13036" s="24" t="s">
        <v>85</v>
      </c>
      <c r="J13036" s="24" t="s">
        <v>2971</v>
      </c>
      <c r="K13036" s="24" t="s">
        <v>27567</v>
      </c>
      <c r="L13036" s="24" t="s">
        <v>210</v>
      </c>
      <c r="M13036" s="22">
        <v>326</v>
      </c>
      <c r="N13036" s="22">
        <v>7</v>
      </c>
      <c r="O13036" s="24" t="s">
        <v>27529</v>
      </c>
      <c r="P13036" s="22" t="s">
        <v>209</v>
      </c>
      <c r="Q13036" s="24" t="s">
        <v>242</v>
      </c>
      <c r="R13036" s="24" t="s">
        <v>242</v>
      </c>
      <c r="S13036" s="24" t="s">
        <v>27548</v>
      </c>
      <c r="T13036" s="23">
        <v>851021</v>
      </c>
      <c r="U13036" s="23">
        <v>97118.98</v>
      </c>
      <c r="V13036" s="22">
        <v>2021</v>
      </c>
    </row>
    <row r="13037" spans="1:22" ht="39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13</v>
      </c>
      <c r="E13037" s="22" t="s">
        <v>27522</v>
      </c>
      <c r="F13037" s="24" t="s">
        <v>21549</v>
      </c>
      <c r="G13037" s="24" t="s">
        <v>12333</v>
      </c>
      <c r="H13037" s="24">
        <v>56545</v>
      </c>
      <c r="I13037" s="24" t="s">
        <v>72</v>
      </c>
      <c r="J13037" s="24" t="s">
        <v>27535</v>
      </c>
      <c r="K13037" s="24" t="s">
        <v>7520</v>
      </c>
      <c r="L13037" s="24" t="s">
        <v>210</v>
      </c>
      <c r="M13037" s="22">
        <v>22</v>
      </c>
      <c r="N13037" s="22">
        <v>2</v>
      </c>
      <c r="O13037" s="24" t="s">
        <v>27524</v>
      </c>
      <c r="P13037" s="22" t="s">
        <v>227</v>
      </c>
      <c r="Q13037" s="24" t="s">
        <v>228</v>
      </c>
      <c r="R13037" s="24" t="s">
        <v>228</v>
      </c>
      <c r="S13037" s="24" t="s">
        <v>27579</v>
      </c>
      <c r="T13037" s="23">
        <v>2300387</v>
      </c>
      <c r="U13037" s="23">
        <v>260107</v>
      </c>
      <c r="V13037" s="22">
        <v>2021</v>
      </c>
    </row>
    <row r="13038" spans="1:22" ht="39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13</v>
      </c>
      <c r="E13038" s="22" t="s">
        <v>27522</v>
      </c>
      <c r="F13038" s="24" t="s">
        <v>21550</v>
      </c>
      <c r="G13038" s="24" t="s">
        <v>17707</v>
      </c>
      <c r="H13038" s="24">
        <v>60496</v>
      </c>
      <c r="I13038" s="24" t="s">
        <v>83</v>
      </c>
      <c r="J13038" s="24" t="s">
        <v>27541</v>
      </c>
      <c r="K13038" s="24" t="s">
        <v>752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2" t="s">
        <v>510</v>
      </c>
      <c r="Q13038" s="24" t="s">
        <v>511</v>
      </c>
      <c r="R13038" s="24" t="s">
        <v>511</v>
      </c>
      <c r="S13038" s="24" t="s">
        <v>27573</v>
      </c>
      <c r="T13038" s="23">
        <v>63101</v>
      </c>
      <c r="U13038" s="23">
        <v>7135</v>
      </c>
      <c r="V13038" s="22">
        <v>2021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13</v>
      </c>
      <c r="E13039" s="22" t="s">
        <v>27522</v>
      </c>
      <c r="F13039" s="24" t="s">
        <v>21553</v>
      </c>
      <c r="G13039" s="24" t="s">
        <v>21552</v>
      </c>
      <c r="H13039" s="24">
        <v>61482</v>
      </c>
      <c r="I13039" s="24" t="s">
        <v>50</v>
      </c>
      <c r="J13039" s="24" t="s">
        <v>27535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2" t="s">
        <v>506</v>
      </c>
      <c r="Q13039" s="24" t="s">
        <v>507</v>
      </c>
      <c r="R13039" s="24" t="s">
        <v>1614</v>
      </c>
      <c r="S13039" s="24" t="s">
        <v>21554</v>
      </c>
      <c r="T13039" s="23">
        <v>0</v>
      </c>
      <c r="U13039" s="23">
        <v>-2199</v>
      </c>
      <c r="V13039" s="22">
        <v>2021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13</v>
      </c>
      <c r="E13040" s="22" t="s">
        <v>27522</v>
      </c>
      <c r="F13040" s="24" t="s">
        <v>21555</v>
      </c>
      <c r="G13040" s="24" t="s">
        <v>12658</v>
      </c>
      <c r="H13040" s="24">
        <v>61944</v>
      </c>
      <c r="I13040" s="24" t="s">
        <v>79</v>
      </c>
      <c r="J13040" s="24" t="s">
        <v>27535</v>
      </c>
      <c r="K13040" s="24" t="s">
        <v>7520</v>
      </c>
      <c r="L13040" s="24" t="s">
        <v>210</v>
      </c>
      <c r="M13040" s="22">
        <v>22</v>
      </c>
      <c r="N13040" s="22">
        <v>2</v>
      </c>
      <c r="O13040" s="24" t="s">
        <v>27524</v>
      </c>
      <c r="P13040" s="22" t="s">
        <v>510</v>
      </c>
      <c r="Q13040" s="24" t="s">
        <v>511</v>
      </c>
      <c r="R13040" s="24" t="s">
        <v>511</v>
      </c>
      <c r="S13040" s="24" t="s">
        <v>27582</v>
      </c>
      <c r="T13040" s="23">
        <v>32103</v>
      </c>
      <c r="U13040" s="23">
        <v>3630</v>
      </c>
      <c r="V13040" s="22">
        <v>2021</v>
      </c>
    </row>
    <row r="13041" spans="1:22" ht="51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13</v>
      </c>
      <c r="E13041" s="22" t="s">
        <v>27522</v>
      </c>
      <c r="F13041" s="24" t="s">
        <v>21556</v>
      </c>
      <c r="G13041" s="24" t="s">
        <v>19852</v>
      </c>
      <c r="H13041" s="24">
        <v>60584</v>
      </c>
      <c r="I13041" s="24" t="s">
        <v>80</v>
      </c>
      <c r="J13041" s="24" t="s">
        <v>27528</v>
      </c>
      <c r="K13041" s="24" t="s">
        <v>27567</v>
      </c>
      <c r="L13041" s="24" t="s">
        <v>210</v>
      </c>
      <c r="M13041" s="22">
        <v>22</v>
      </c>
      <c r="N13041" s="22">
        <v>2</v>
      </c>
      <c r="O13041" s="24" t="s">
        <v>27524</v>
      </c>
      <c r="P13041" s="22" t="s">
        <v>510</v>
      </c>
      <c r="Q13041" s="24" t="s">
        <v>511</v>
      </c>
      <c r="R13041" s="24" t="s">
        <v>511</v>
      </c>
      <c r="S13041" s="24" t="s">
        <v>27551</v>
      </c>
      <c r="T13041" s="23">
        <v>27574</v>
      </c>
      <c r="U13041" s="23">
        <v>3118</v>
      </c>
      <c r="V13041" s="22">
        <v>2021</v>
      </c>
    </row>
    <row r="13042" spans="1:22" ht="26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13</v>
      </c>
      <c r="E13042" s="22" t="s">
        <v>27522</v>
      </c>
      <c r="F13042" s="24" t="s">
        <v>21558</v>
      </c>
      <c r="G13042" s="24" t="s">
        <v>21558</v>
      </c>
      <c r="H13042" s="24">
        <v>61483</v>
      </c>
      <c r="I13042" s="24" t="s">
        <v>77</v>
      </c>
      <c r="J13042" s="24" t="s">
        <v>27528</v>
      </c>
      <c r="K13042" s="24" t="s">
        <v>27568</v>
      </c>
      <c r="L13042" s="24" t="s">
        <v>210</v>
      </c>
      <c r="M13042" s="22">
        <v>22</v>
      </c>
      <c r="N13042" s="22">
        <v>2</v>
      </c>
      <c r="O13042" s="24" t="s">
        <v>27524</v>
      </c>
      <c r="P13042" s="22" t="s">
        <v>510</v>
      </c>
      <c r="Q13042" s="24" t="s">
        <v>511</v>
      </c>
      <c r="R13042" s="24" t="s">
        <v>511</v>
      </c>
      <c r="S13042" s="24" t="s">
        <v>1587</v>
      </c>
      <c r="T13042" s="23">
        <v>181832</v>
      </c>
      <c r="U13042" s="23">
        <v>20560</v>
      </c>
      <c r="V13042" s="22">
        <v>2021</v>
      </c>
    </row>
    <row r="13043" spans="1:22" ht="39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13</v>
      </c>
      <c r="E13043" s="22" t="s">
        <v>27522</v>
      </c>
      <c r="F13043" s="24" t="s">
        <v>21560</v>
      </c>
      <c r="G13043" s="24" t="s">
        <v>21560</v>
      </c>
      <c r="H13043" s="24">
        <v>61485</v>
      </c>
      <c r="I13043" s="24" t="s">
        <v>89</v>
      </c>
      <c r="J13043" s="24" t="s">
        <v>27533</v>
      </c>
      <c r="K13043" s="24" t="s">
        <v>27571</v>
      </c>
      <c r="L13043" s="24" t="s">
        <v>210</v>
      </c>
      <c r="M13043" s="22">
        <v>22</v>
      </c>
      <c r="N13043" s="22">
        <v>2</v>
      </c>
      <c r="O13043" s="24" t="s">
        <v>27524</v>
      </c>
      <c r="P13043" s="22" t="s">
        <v>227</v>
      </c>
      <c r="Q13043" s="24" t="s">
        <v>228</v>
      </c>
      <c r="R13043" s="24" t="s">
        <v>228</v>
      </c>
      <c r="S13043" s="24" t="s">
        <v>27557</v>
      </c>
      <c r="T13043" s="23">
        <v>6056285</v>
      </c>
      <c r="U13043" s="23">
        <v>684790</v>
      </c>
      <c r="V13043" s="22">
        <v>2021</v>
      </c>
    </row>
    <row r="13044" spans="1:22" ht="51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13</v>
      </c>
      <c r="E13044" s="22" t="s">
        <v>27522</v>
      </c>
      <c r="F13044" s="24" t="s">
        <v>21561</v>
      </c>
      <c r="G13044" s="24" t="s">
        <v>6204</v>
      </c>
      <c r="H13044" s="24">
        <v>17650</v>
      </c>
      <c r="I13044" s="24" t="s">
        <v>82</v>
      </c>
      <c r="J13044" s="24" t="s">
        <v>27533</v>
      </c>
      <c r="K13044" s="24" t="s">
        <v>27569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2" t="s">
        <v>227</v>
      </c>
      <c r="Q13044" s="24" t="s">
        <v>228</v>
      </c>
      <c r="R13044" s="24" t="s">
        <v>228</v>
      </c>
      <c r="S13044" s="24" t="s">
        <v>610</v>
      </c>
      <c r="T13044" s="23">
        <v>3382583</v>
      </c>
      <c r="U13044" s="23">
        <v>382472</v>
      </c>
      <c r="V13044" s="22">
        <v>2021</v>
      </c>
    </row>
    <row r="13045" spans="1:22" ht="51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13</v>
      </c>
      <c r="E13045" s="22" t="s">
        <v>27522</v>
      </c>
      <c r="F13045" s="24" t="s">
        <v>21563</v>
      </c>
      <c r="G13045" s="24" t="s">
        <v>15799</v>
      </c>
      <c r="H13045" s="24">
        <v>61060</v>
      </c>
      <c r="I13045" s="24" t="s">
        <v>89</v>
      </c>
      <c r="J13045" s="24" t="s">
        <v>27533</v>
      </c>
      <c r="K13045" s="24" t="s">
        <v>27571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2" t="s">
        <v>510</v>
      </c>
      <c r="Q13045" s="24" t="s">
        <v>511</v>
      </c>
      <c r="R13045" s="24" t="s">
        <v>511</v>
      </c>
      <c r="S13045" s="24" t="s">
        <v>27557</v>
      </c>
      <c r="T13045" s="23">
        <v>137993</v>
      </c>
      <c r="U13045" s="23">
        <v>15603</v>
      </c>
      <c r="V13045" s="22">
        <v>2021</v>
      </c>
    </row>
    <row r="13046" spans="1:22" ht="51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13</v>
      </c>
      <c r="E13046" s="22" t="s">
        <v>27522</v>
      </c>
      <c r="F13046" s="24" t="s">
        <v>21564</v>
      </c>
      <c r="G13046" s="24" t="s">
        <v>15799</v>
      </c>
      <c r="H13046" s="24">
        <v>61060</v>
      </c>
      <c r="I13046" s="24" t="s">
        <v>89</v>
      </c>
      <c r="J13046" s="24" t="s">
        <v>27533</v>
      </c>
      <c r="K13046" s="24" t="s">
        <v>27571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2" t="s">
        <v>510</v>
      </c>
      <c r="Q13046" s="24" t="s">
        <v>511</v>
      </c>
      <c r="R13046" s="24" t="s">
        <v>511</v>
      </c>
      <c r="S13046" s="24" t="s">
        <v>27557</v>
      </c>
      <c r="T13046" s="23">
        <v>143539</v>
      </c>
      <c r="U13046" s="23">
        <v>16230</v>
      </c>
      <c r="V13046" s="22">
        <v>2021</v>
      </c>
    </row>
    <row r="13047" spans="1:22" ht="39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13</v>
      </c>
      <c r="E13047" s="22" t="s">
        <v>27522</v>
      </c>
      <c r="F13047" s="24" t="s">
        <v>21566</v>
      </c>
      <c r="G13047" s="24" t="s">
        <v>21565</v>
      </c>
      <c r="H13047" s="24">
        <v>61486</v>
      </c>
      <c r="I13047" s="24" t="s">
        <v>49</v>
      </c>
      <c r="J13047" s="24" t="s">
        <v>27533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2" t="s">
        <v>510</v>
      </c>
      <c r="Q13047" s="24" t="s">
        <v>511</v>
      </c>
      <c r="R13047" s="24" t="s">
        <v>511</v>
      </c>
      <c r="S13047" s="24" t="s">
        <v>27603</v>
      </c>
      <c r="T13047" s="23">
        <v>84964</v>
      </c>
      <c r="U13047" s="23">
        <v>9607</v>
      </c>
      <c r="V13047" s="22">
        <v>2021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13</v>
      </c>
      <c r="E13048" s="22" t="s">
        <v>27522</v>
      </c>
      <c r="F13048" s="24" t="s">
        <v>21569</v>
      </c>
      <c r="G13048" s="24" t="s">
        <v>21568</v>
      </c>
      <c r="H13048" s="24">
        <v>61487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2" t="s">
        <v>510</v>
      </c>
      <c r="Q13048" s="24" t="s">
        <v>511</v>
      </c>
      <c r="R13048" s="24" t="s">
        <v>511</v>
      </c>
      <c r="S13048" s="24" t="s">
        <v>2899</v>
      </c>
      <c r="T13048" s="23">
        <v>54869</v>
      </c>
      <c r="U13048" s="23">
        <v>6204</v>
      </c>
      <c r="V13048" s="22">
        <v>2021</v>
      </c>
    </row>
    <row r="13049" spans="1:22" ht="51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13</v>
      </c>
      <c r="E13049" s="22" t="s">
        <v>27522</v>
      </c>
      <c r="F13049" s="24" t="s">
        <v>21571</v>
      </c>
      <c r="G13049" s="24" t="s">
        <v>15799</v>
      </c>
      <c r="H13049" s="24">
        <v>61060</v>
      </c>
      <c r="I13049" s="24" t="s">
        <v>89</v>
      </c>
      <c r="J13049" s="24" t="s">
        <v>27533</v>
      </c>
      <c r="K13049" s="24" t="s">
        <v>27571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2" t="s">
        <v>510</v>
      </c>
      <c r="Q13049" s="24" t="s">
        <v>511</v>
      </c>
      <c r="R13049" s="24" t="s">
        <v>511</v>
      </c>
      <c r="S13049" s="24" t="s">
        <v>27557</v>
      </c>
      <c r="T13049" s="23">
        <v>125913</v>
      </c>
      <c r="U13049" s="23">
        <v>14237</v>
      </c>
      <c r="V13049" s="22">
        <v>2021</v>
      </c>
    </row>
    <row r="13050" spans="1:22" ht="26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13</v>
      </c>
      <c r="E13050" s="22" t="s">
        <v>27522</v>
      </c>
      <c r="F13050" s="24" t="s">
        <v>21572</v>
      </c>
      <c r="G13050" s="24" t="s">
        <v>17061</v>
      </c>
      <c r="H13050" s="24">
        <v>61677</v>
      </c>
      <c r="I13050" s="24" t="s">
        <v>89</v>
      </c>
      <c r="J13050" s="24" t="s">
        <v>27533</v>
      </c>
      <c r="K13050" s="24" t="s">
        <v>27571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2" t="s">
        <v>510</v>
      </c>
      <c r="Q13050" s="24" t="s">
        <v>511</v>
      </c>
      <c r="R13050" s="24" t="s">
        <v>511</v>
      </c>
      <c r="S13050" s="24" t="s">
        <v>27557</v>
      </c>
      <c r="T13050" s="23">
        <v>146775</v>
      </c>
      <c r="U13050" s="23">
        <v>16596</v>
      </c>
      <c r="V13050" s="22">
        <v>2021</v>
      </c>
    </row>
    <row r="13051" spans="1:22" ht="51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13</v>
      </c>
      <c r="E13051" s="22" t="s">
        <v>27522</v>
      </c>
      <c r="F13051" s="24" t="s">
        <v>21574</v>
      </c>
      <c r="G13051" s="24" t="s">
        <v>15799</v>
      </c>
      <c r="H13051" s="24">
        <v>61060</v>
      </c>
      <c r="I13051" s="24" t="s">
        <v>89</v>
      </c>
      <c r="J13051" s="24" t="s">
        <v>27533</v>
      </c>
      <c r="K13051" s="24" t="s">
        <v>27571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2" t="s">
        <v>510</v>
      </c>
      <c r="Q13051" s="24" t="s">
        <v>511</v>
      </c>
      <c r="R13051" s="24" t="s">
        <v>511</v>
      </c>
      <c r="S13051" s="24" t="s">
        <v>27557</v>
      </c>
      <c r="T13051" s="23">
        <v>88731</v>
      </c>
      <c r="U13051" s="23">
        <v>10033</v>
      </c>
      <c r="V13051" s="22">
        <v>2021</v>
      </c>
    </row>
    <row r="13052" spans="1:22" ht="51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13</v>
      </c>
      <c r="E13052" s="22" t="s">
        <v>27522</v>
      </c>
      <c r="F13052" s="24" t="s">
        <v>21575</v>
      </c>
      <c r="G13052" s="24" t="s">
        <v>15799</v>
      </c>
      <c r="H13052" s="24">
        <v>61060</v>
      </c>
      <c r="I13052" s="24" t="s">
        <v>89</v>
      </c>
      <c r="J13052" s="24" t="s">
        <v>27533</v>
      </c>
      <c r="K13052" s="24" t="s">
        <v>27571</v>
      </c>
      <c r="L13052" s="24" t="s">
        <v>210</v>
      </c>
      <c r="M13052" s="22">
        <v>22</v>
      </c>
      <c r="N13052" s="22">
        <v>2</v>
      </c>
      <c r="O13052" s="24" t="s">
        <v>27524</v>
      </c>
      <c r="P13052" s="22" t="s">
        <v>510</v>
      </c>
      <c r="Q13052" s="24" t="s">
        <v>511</v>
      </c>
      <c r="R13052" s="24" t="s">
        <v>511</v>
      </c>
      <c r="S13052" s="24" t="s">
        <v>27557</v>
      </c>
      <c r="T13052" s="23">
        <v>142830</v>
      </c>
      <c r="U13052" s="23">
        <v>16150</v>
      </c>
      <c r="V13052" s="22">
        <v>2021</v>
      </c>
    </row>
    <row r="13053" spans="1:22" ht="51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13</v>
      </c>
      <c r="E13053" s="22" t="s">
        <v>27522</v>
      </c>
      <c r="F13053" s="24" t="s">
        <v>21576</v>
      </c>
      <c r="G13053" s="24" t="s">
        <v>15799</v>
      </c>
      <c r="H13053" s="24">
        <v>61060</v>
      </c>
      <c r="I13053" s="24" t="s">
        <v>89</v>
      </c>
      <c r="J13053" s="24" t="s">
        <v>27533</v>
      </c>
      <c r="K13053" s="24" t="s">
        <v>27571</v>
      </c>
      <c r="L13053" s="24" t="s">
        <v>210</v>
      </c>
      <c r="M13053" s="22">
        <v>22</v>
      </c>
      <c r="N13053" s="22">
        <v>2</v>
      </c>
      <c r="O13053" s="24" t="s">
        <v>27524</v>
      </c>
      <c r="P13053" s="22" t="s">
        <v>510</v>
      </c>
      <c r="Q13053" s="24" t="s">
        <v>511</v>
      </c>
      <c r="R13053" s="24" t="s">
        <v>511</v>
      </c>
      <c r="S13053" s="24" t="s">
        <v>27557</v>
      </c>
      <c r="T13053" s="23">
        <v>160113</v>
      </c>
      <c r="U13053" s="23">
        <v>18104</v>
      </c>
      <c r="V13053" s="22">
        <v>2021</v>
      </c>
    </row>
    <row r="13054" spans="1:22" ht="64.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13</v>
      </c>
      <c r="E13054" s="22" t="s">
        <v>27522</v>
      </c>
      <c r="F13054" s="24" t="s">
        <v>21577</v>
      </c>
      <c r="G13054" s="24" t="s">
        <v>21577</v>
      </c>
      <c r="H13054" s="24">
        <v>61495</v>
      </c>
      <c r="I13054" s="24" t="s">
        <v>82</v>
      </c>
      <c r="J13054" s="24" t="s">
        <v>27533</v>
      </c>
      <c r="K13054" s="24" t="s">
        <v>27569</v>
      </c>
      <c r="L13054" s="24" t="s">
        <v>210</v>
      </c>
      <c r="M13054" s="22">
        <v>22</v>
      </c>
      <c r="N13054" s="22">
        <v>2</v>
      </c>
      <c r="O13054" s="24" t="s">
        <v>27524</v>
      </c>
      <c r="P13054" s="22" t="s">
        <v>227</v>
      </c>
      <c r="Q13054" s="24" t="s">
        <v>228</v>
      </c>
      <c r="R13054" s="24" t="s">
        <v>228</v>
      </c>
      <c r="S13054" s="24" t="s">
        <v>610</v>
      </c>
      <c r="T13054" s="23">
        <v>7252822</v>
      </c>
      <c r="U13054" s="23">
        <v>820084</v>
      </c>
      <c r="V13054" s="22">
        <v>2021</v>
      </c>
    </row>
    <row r="13055" spans="1:22" ht="26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13</v>
      </c>
      <c r="E13055" s="22" t="s">
        <v>27522</v>
      </c>
      <c r="F13055" s="24" t="s">
        <v>21579</v>
      </c>
      <c r="G13055" s="24" t="s">
        <v>18501</v>
      </c>
      <c r="H13055" s="24">
        <v>64877</v>
      </c>
      <c r="I13055" s="24" t="s">
        <v>73</v>
      </c>
      <c r="J13055" s="24" t="s">
        <v>27530</v>
      </c>
      <c r="K13055" s="24" t="s">
        <v>2757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2" t="s">
        <v>510</v>
      </c>
      <c r="Q13055" s="24" t="s">
        <v>511</v>
      </c>
      <c r="R13055" s="24" t="s">
        <v>511</v>
      </c>
      <c r="S13055" s="24" t="s">
        <v>27554</v>
      </c>
      <c r="T13055" s="23">
        <v>81207</v>
      </c>
      <c r="U13055" s="23">
        <v>9182</v>
      </c>
      <c r="V13055" s="22">
        <v>2021</v>
      </c>
    </row>
    <row r="13056" spans="1:22" ht="51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13</v>
      </c>
      <c r="E13056" s="22" t="s">
        <v>27522</v>
      </c>
      <c r="F13056" s="24" t="s">
        <v>21582</v>
      </c>
      <c r="G13056" s="24" t="s">
        <v>21581</v>
      </c>
      <c r="H13056" s="24">
        <v>63359</v>
      </c>
      <c r="I13056" s="24" t="s">
        <v>60</v>
      </c>
      <c r="J13056" s="24" t="s">
        <v>27525</v>
      </c>
      <c r="K13056" s="24" t="s">
        <v>27570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2" t="s">
        <v>510</v>
      </c>
      <c r="Q13056" s="24" t="s">
        <v>511</v>
      </c>
      <c r="R13056" s="24" t="s">
        <v>511</v>
      </c>
      <c r="S13056" s="24" t="s">
        <v>2899</v>
      </c>
      <c r="T13056" s="23">
        <v>22217</v>
      </c>
      <c r="U13056" s="23">
        <v>2512</v>
      </c>
      <c r="V13056" s="22">
        <v>2021</v>
      </c>
    </row>
    <row r="13057" spans="1:22" ht="51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13</v>
      </c>
      <c r="E13057" s="22" t="s">
        <v>27522</v>
      </c>
      <c r="F13057" s="24" t="s">
        <v>21585</v>
      </c>
      <c r="G13057" s="24" t="s">
        <v>21584</v>
      </c>
      <c r="H13057" s="24">
        <v>62627</v>
      </c>
      <c r="I13057" s="24" t="s">
        <v>55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2" t="s">
        <v>510</v>
      </c>
      <c r="Q13057" s="24" t="s">
        <v>511</v>
      </c>
      <c r="R13057" s="24" t="s">
        <v>511</v>
      </c>
      <c r="S13057" s="24" t="s">
        <v>27586</v>
      </c>
      <c r="T13057" s="23">
        <v>115114</v>
      </c>
      <c r="U13057" s="23">
        <v>13016</v>
      </c>
      <c r="V13057" s="22">
        <v>2021</v>
      </c>
    </row>
    <row r="13058" spans="1:22" ht="51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13</v>
      </c>
      <c r="E13058" s="22" t="s">
        <v>27522</v>
      </c>
      <c r="F13058" s="24" t="s">
        <v>21586</v>
      </c>
      <c r="G13058" s="24" t="s">
        <v>15799</v>
      </c>
      <c r="H13058" s="24">
        <v>61060</v>
      </c>
      <c r="I13058" s="24" t="s">
        <v>73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2" t="s">
        <v>510</v>
      </c>
      <c r="Q13058" s="24" t="s">
        <v>511</v>
      </c>
      <c r="R13058" s="24" t="s">
        <v>511</v>
      </c>
      <c r="S13058" s="24" t="s">
        <v>27553</v>
      </c>
      <c r="T13058" s="23">
        <v>32713</v>
      </c>
      <c r="U13058" s="23">
        <v>3699</v>
      </c>
      <c r="V13058" s="22">
        <v>2021</v>
      </c>
    </row>
    <row r="13059" spans="1:22" ht="51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13</v>
      </c>
      <c r="E13059" s="22" t="s">
        <v>27522</v>
      </c>
      <c r="F13059" s="24" t="s">
        <v>21587</v>
      </c>
      <c r="G13059" s="24" t="s">
        <v>15799</v>
      </c>
      <c r="H13059" s="24">
        <v>61060</v>
      </c>
      <c r="I13059" s="24" t="s">
        <v>73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2" t="s">
        <v>510</v>
      </c>
      <c r="Q13059" s="24" t="s">
        <v>511</v>
      </c>
      <c r="R13059" s="24" t="s">
        <v>511</v>
      </c>
      <c r="S13059" s="24" t="s">
        <v>27553</v>
      </c>
      <c r="T13059" s="23">
        <v>30555</v>
      </c>
      <c r="U13059" s="23">
        <v>3455</v>
      </c>
      <c r="V13059" s="22">
        <v>2021</v>
      </c>
    </row>
    <row r="13060" spans="1:22" ht="51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13</v>
      </c>
      <c r="E13060" s="22" t="s">
        <v>27522</v>
      </c>
      <c r="F13060" s="24" t="s">
        <v>21588</v>
      </c>
      <c r="G13060" s="24" t="s">
        <v>15799</v>
      </c>
      <c r="H13060" s="24">
        <v>61060</v>
      </c>
      <c r="I13060" s="24" t="s">
        <v>73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2" t="s">
        <v>510</v>
      </c>
      <c r="Q13060" s="24" t="s">
        <v>511</v>
      </c>
      <c r="R13060" s="24" t="s">
        <v>511</v>
      </c>
      <c r="S13060" s="24" t="s">
        <v>27553</v>
      </c>
      <c r="T13060" s="23">
        <v>19696</v>
      </c>
      <c r="U13060" s="23">
        <v>2227</v>
      </c>
      <c r="V13060" s="22">
        <v>2021</v>
      </c>
    </row>
    <row r="13061" spans="1:22" ht="51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13</v>
      </c>
      <c r="E13061" s="22" t="s">
        <v>27522</v>
      </c>
      <c r="F13061" s="24" t="s">
        <v>21589</v>
      </c>
      <c r="G13061" s="24" t="s">
        <v>19680</v>
      </c>
      <c r="H13061" s="24">
        <v>60520</v>
      </c>
      <c r="I13061" s="24" t="s">
        <v>75</v>
      </c>
      <c r="J13061" s="24" t="s">
        <v>27526</v>
      </c>
      <c r="K13061" s="24" t="s">
        <v>27569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2" t="s">
        <v>510</v>
      </c>
      <c r="Q13061" s="24" t="s">
        <v>511</v>
      </c>
      <c r="R13061" s="24" t="s">
        <v>511</v>
      </c>
      <c r="S13061" s="24" t="s">
        <v>610</v>
      </c>
      <c r="T13061" s="23">
        <v>108311</v>
      </c>
      <c r="U13061" s="23">
        <v>12247</v>
      </c>
      <c r="V13061" s="22">
        <v>2021</v>
      </c>
    </row>
    <row r="13062" spans="1:22" ht="51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13</v>
      </c>
      <c r="E13062" s="22" t="s">
        <v>27522</v>
      </c>
      <c r="F13062" s="24" t="s">
        <v>21590</v>
      </c>
      <c r="G13062" s="24" t="s">
        <v>15799</v>
      </c>
      <c r="H13062" s="24">
        <v>61060</v>
      </c>
      <c r="I13062" s="24" t="s">
        <v>61</v>
      </c>
      <c r="J13062" s="24" t="s">
        <v>27525</v>
      </c>
      <c r="K13062" s="24" t="s">
        <v>27569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2" t="s">
        <v>510</v>
      </c>
      <c r="Q13062" s="24" t="s">
        <v>511</v>
      </c>
      <c r="R13062" s="24" t="s">
        <v>511</v>
      </c>
      <c r="S13062" s="24" t="s">
        <v>2899</v>
      </c>
      <c r="T13062" s="23">
        <v>60298</v>
      </c>
      <c r="U13062" s="23">
        <v>6818</v>
      </c>
      <c r="V13062" s="22">
        <v>2021</v>
      </c>
    </row>
    <row r="13063" spans="1:22" ht="51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13</v>
      </c>
      <c r="E13063" s="22" t="s">
        <v>27522</v>
      </c>
      <c r="F13063" s="24" t="s">
        <v>21591</v>
      </c>
      <c r="G13063" s="24" t="s">
        <v>15799</v>
      </c>
      <c r="H13063" s="24">
        <v>61060</v>
      </c>
      <c r="I13063" s="24" t="s">
        <v>52</v>
      </c>
      <c r="J13063" s="24" t="s">
        <v>27535</v>
      </c>
      <c r="K13063" s="24" t="s">
        <v>7520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2" t="s">
        <v>510</v>
      </c>
      <c r="Q13063" s="24" t="s">
        <v>511</v>
      </c>
      <c r="R13063" s="24" t="s">
        <v>511</v>
      </c>
      <c r="S13063" s="24" t="s">
        <v>27563</v>
      </c>
      <c r="T13063" s="23">
        <v>81275</v>
      </c>
      <c r="U13063" s="23">
        <v>9190</v>
      </c>
      <c r="V13063" s="22">
        <v>2021</v>
      </c>
    </row>
    <row r="13064" spans="1:22" ht="39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13</v>
      </c>
      <c r="E13064" s="22" t="s">
        <v>27522</v>
      </c>
      <c r="F13064" s="24" t="s">
        <v>21592</v>
      </c>
      <c r="G13064" s="24" t="s">
        <v>18790</v>
      </c>
      <c r="H13064" s="24">
        <v>60146</v>
      </c>
      <c r="I13064" s="24" t="s">
        <v>89</v>
      </c>
      <c r="J13064" s="24" t="s">
        <v>27533</v>
      </c>
      <c r="K13064" s="24" t="s">
        <v>27571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2" t="s">
        <v>510</v>
      </c>
      <c r="Q13064" s="24" t="s">
        <v>511</v>
      </c>
      <c r="R13064" s="24" t="s">
        <v>511</v>
      </c>
      <c r="S13064" s="24" t="s">
        <v>27566</v>
      </c>
      <c r="T13064" s="23">
        <v>38532</v>
      </c>
      <c r="U13064" s="23">
        <v>4357</v>
      </c>
      <c r="V13064" s="22">
        <v>2021</v>
      </c>
    </row>
    <row r="13065" spans="1:22" ht="51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13</v>
      </c>
      <c r="E13065" s="22" t="s">
        <v>27522</v>
      </c>
      <c r="F13065" s="24" t="s">
        <v>21594</v>
      </c>
      <c r="G13065" s="24" t="s">
        <v>19852</v>
      </c>
      <c r="H13065" s="24">
        <v>60584</v>
      </c>
      <c r="I13065" s="24" t="s">
        <v>80</v>
      </c>
      <c r="J13065" s="24" t="s">
        <v>27528</v>
      </c>
      <c r="K13065" s="24" t="s">
        <v>27567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2" t="s">
        <v>510</v>
      </c>
      <c r="Q13065" s="24" t="s">
        <v>511</v>
      </c>
      <c r="R13065" s="24" t="s">
        <v>511</v>
      </c>
      <c r="S13065" s="24" t="s">
        <v>27551</v>
      </c>
      <c r="T13065" s="23">
        <v>28283</v>
      </c>
      <c r="U13065" s="23">
        <v>3198</v>
      </c>
      <c r="V13065" s="22">
        <v>2021</v>
      </c>
    </row>
    <row r="13066" spans="1:22" ht="64.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13</v>
      </c>
      <c r="E13066" s="22" t="s">
        <v>27522</v>
      </c>
      <c r="F13066" s="24" t="s">
        <v>21597</v>
      </c>
      <c r="G13066" s="24" t="s">
        <v>21596</v>
      </c>
      <c r="H13066" s="24">
        <v>61502</v>
      </c>
      <c r="I13066" s="24" t="s">
        <v>75</v>
      </c>
      <c r="J13066" s="24" t="s">
        <v>27526</v>
      </c>
      <c r="K13066" s="24" t="s">
        <v>27569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2" t="s">
        <v>227</v>
      </c>
      <c r="Q13066" s="24" t="s">
        <v>228</v>
      </c>
      <c r="R13066" s="24" t="s">
        <v>228</v>
      </c>
      <c r="S13066" s="24" t="s">
        <v>610</v>
      </c>
      <c r="T13066" s="23">
        <v>6140072</v>
      </c>
      <c r="U13066" s="23">
        <v>694264</v>
      </c>
      <c r="V13066" s="22">
        <v>2021</v>
      </c>
    </row>
    <row r="13067" spans="1:22" ht="39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13</v>
      </c>
      <c r="E13067" s="22" t="s">
        <v>27522</v>
      </c>
      <c r="F13067" s="24" t="s">
        <v>21599</v>
      </c>
      <c r="G13067" s="24" t="s">
        <v>21599</v>
      </c>
      <c r="H13067" s="24">
        <v>61505</v>
      </c>
      <c r="I13067" s="24" t="s">
        <v>66</v>
      </c>
      <c r="J13067" s="24" t="s">
        <v>27530</v>
      </c>
      <c r="K13067" s="24" t="s">
        <v>27568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2" t="s">
        <v>266</v>
      </c>
      <c r="Q13067" s="24" t="s">
        <v>218</v>
      </c>
      <c r="R13067" s="24" t="s">
        <v>218</v>
      </c>
      <c r="S13067" s="24" t="s">
        <v>1587</v>
      </c>
      <c r="T13067" s="23">
        <v>5550</v>
      </c>
      <c r="U13067" s="23">
        <v>240.976</v>
      </c>
      <c r="V13067" s="22">
        <v>2021</v>
      </c>
    </row>
    <row r="13068" spans="1:22" ht="39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13</v>
      </c>
      <c r="E13068" s="22" t="s">
        <v>27522</v>
      </c>
      <c r="F13068" s="24" t="s">
        <v>21599</v>
      </c>
      <c r="G13068" s="24" t="s">
        <v>21599</v>
      </c>
      <c r="H13068" s="24">
        <v>61505</v>
      </c>
      <c r="I13068" s="24" t="s">
        <v>66</v>
      </c>
      <c r="J13068" s="24" t="s">
        <v>27530</v>
      </c>
      <c r="K13068" s="24" t="s">
        <v>27568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2" t="s">
        <v>266</v>
      </c>
      <c r="Q13068" s="24" t="s">
        <v>242</v>
      </c>
      <c r="R13068" s="24" t="s">
        <v>242</v>
      </c>
      <c r="S13068" s="24" t="s">
        <v>1587</v>
      </c>
      <c r="T13068" s="23">
        <v>11850</v>
      </c>
      <c r="U13068" s="23">
        <v>704.024</v>
      </c>
      <c r="V13068" s="22">
        <v>2021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13</v>
      </c>
      <c r="E13069" s="22" t="s">
        <v>27522</v>
      </c>
      <c r="F13069" s="24" t="s">
        <v>21600</v>
      </c>
      <c r="G13069" s="24" t="s">
        <v>21600</v>
      </c>
      <c r="H13069" s="24">
        <v>61506</v>
      </c>
      <c r="I13069" s="24" t="s">
        <v>77</v>
      </c>
      <c r="J13069" s="24" t="s">
        <v>27528</v>
      </c>
      <c r="K13069" s="24" t="s">
        <v>27568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2" t="s">
        <v>506</v>
      </c>
      <c r="Q13069" s="24" t="s">
        <v>507</v>
      </c>
      <c r="R13069" s="24" t="s">
        <v>1614</v>
      </c>
      <c r="S13069" s="24" t="s">
        <v>1587</v>
      </c>
      <c r="T13069" s="23">
        <v>0</v>
      </c>
      <c r="U13069" s="23">
        <v>-5280</v>
      </c>
      <c r="V13069" s="22">
        <v>2021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13</v>
      </c>
      <c r="E13070" s="22" t="s">
        <v>27522</v>
      </c>
      <c r="F13070" s="24" t="s">
        <v>21602</v>
      </c>
      <c r="G13070" s="24" t="s">
        <v>21602</v>
      </c>
      <c r="H13070" s="24">
        <v>61507</v>
      </c>
      <c r="I13070" s="24" t="s">
        <v>77</v>
      </c>
      <c r="J13070" s="24" t="s">
        <v>27528</v>
      </c>
      <c r="K13070" s="24" t="s">
        <v>27568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2" t="s">
        <v>506</v>
      </c>
      <c r="Q13070" s="24" t="s">
        <v>507</v>
      </c>
      <c r="R13070" s="24" t="s">
        <v>1614</v>
      </c>
      <c r="S13070" s="24" t="s">
        <v>1587</v>
      </c>
      <c r="T13070" s="23">
        <v>0</v>
      </c>
      <c r="U13070" s="23">
        <v>-5190</v>
      </c>
      <c r="V13070" s="22">
        <v>2021</v>
      </c>
    </row>
    <row r="13071" spans="1:22" ht="39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13</v>
      </c>
      <c r="E13071" s="22" t="s">
        <v>27522</v>
      </c>
      <c r="F13071" s="24" t="s">
        <v>21606</v>
      </c>
      <c r="G13071" s="24" t="s">
        <v>21605</v>
      </c>
      <c r="H13071" s="24">
        <v>61508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2" t="s">
        <v>510</v>
      </c>
      <c r="Q13071" s="24" t="s">
        <v>511</v>
      </c>
      <c r="R13071" s="24" t="s">
        <v>511</v>
      </c>
      <c r="S13071" s="24" t="s">
        <v>1587</v>
      </c>
      <c r="T13071" s="23">
        <v>44636</v>
      </c>
      <c r="U13071" s="23">
        <v>5047</v>
      </c>
      <c r="V13071" s="22">
        <v>2021</v>
      </c>
    </row>
    <row r="13072" spans="1:22" ht="26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13</v>
      </c>
      <c r="E13072" s="22" t="s">
        <v>27522</v>
      </c>
      <c r="F13072" s="24" t="s">
        <v>21609</v>
      </c>
      <c r="G13072" s="24" t="s">
        <v>21609</v>
      </c>
      <c r="H13072" s="24">
        <v>61510</v>
      </c>
      <c r="I13072" s="24" t="s">
        <v>51</v>
      </c>
      <c r="J13072" s="24" t="s">
        <v>27541</v>
      </c>
      <c r="K13072" s="24" t="s">
        <v>7520</v>
      </c>
      <c r="L13072" s="24" t="s">
        <v>210</v>
      </c>
      <c r="M13072" s="22">
        <v>115</v>
      </c>
      <c r="N13072" s="22">
        <v>6</v>
      </c>
      <c r="O13072" s="24" t="s">
        <v>27538</v>
      </c>
      <c r="P13072" s="22" t="s">
        <v>510</v>
      </c>
      <c r="Q13072" s="24" t="s">
        <v>511</v>
      </c>
      <c r="R13072" s="24" t="s">
        <v>511</v>
      </c>
      <c r="S13072" s="24" t="s">
        <v>27549</v>
      </c>
      <c r="T13072" s="23">
        <v>44060</v>
      </c>
      <c r="U13072" s="23">
        <v>4982</v>
      </c>
      <c r="V13072" s="22">
        <v>2021</v>
      </c>
    </row>
    <row r="13073" spans="1:22" ht="64.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13</v>
      </c>
      <c r="E13073" s="22" t="s">
        <v>27522</v>
      </c>
      <c r="F13073" s="24" t="s">
        <v>21613</v>
      </c>
      <c r="G13073" s="24" t="s">
        <v>12658</v>
      </c>
      <c r="H13073" s="24">
        <v>61944</v>
      </c>
      <c r="I13073" s="24" t="s">
        <v>89</v>
      </c>
      <c r="J13073" s="24" t="s">
        <v>27533</v>
      </c>
      <c r="K13073" s="24" t="s">
        <v>27571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2" t="s">
        <v>510</v>
      </c>
      <c r="Q13073" s="24" t="s">
        <v>511</v>
      </c>
      <c r="R13073" s="24" t="s">
        <v>511</v>
      </c>
      <c r="S13073" s="24" t="s">
        <v>27557</v>
      </c>
      <c r="T13073" s="23">
        <v>96956</v>
      </c>
      <c r="U13073" s="23">
        <v>10963</v>
      </c>
      <c r="V13073" s="22">
        <v>2021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13</v>
      </c>
      <c r="E13074" s="22" t="s">
        <v>27522</v>
      </c>
      <c r="F13074" s="24" t="s">
        <v>21615</v>
      </c>
      <c r="G13074" s="24" t="s">
        <v>17691</v>
      </c>
      <c r="H13074" s="24">
        <v>59474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2" t="s">
        <v>510</v>
      </c>
      <c r="Q13074" s="24" t="s">
        <v>511</v>
      </c>
      <c r="R13074" s="24" t="s">
        <v>511</v>
      </c>
      <c r="S13074" s="24" t="s">
        <v>27551</v>
      </c>
      <c r="T13074" s="23">
        <v>53755</v>
      </c>
      <c r="U13074" s="23">
        <v>6078</v>
      </c>
      <c r="V13074" s="22">
        <v>2021</v>
      </c>
    </row>
    <row r="13075" spans="1:22" ht="64.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13</v>
      </c>
      <c r="E13075" s="22" t="s">
        <v>27522</v>
      </c>
      <c r="F13075" s="24" t="s">
        <v>21618</v>
      </c>
      <c r="G13075" s="24" t="s">
        <v>21617</v>
      </c>
      <c r="H13075" s="24">
        <v>63970</v>
      </c>
      <c r="I13075" s="24" t="s">
        <v>80</v>
      </c>
      <c r="J13075" s="24" t="s">
        <v>27528</v>
      </c>
      <c r="K13075" s="24" t="s">
        <v>27567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2" t="s">
        <v>510</v>
      </c>
      <c r="Q13075" s="24" t="s">
        <v>511</v>
      </c>
      <c r="R13075" s="24" t="s">
        <v>511</v>
      </c>
      <c r="S13075" s="24" t="s">
        <v>27551</v>
      </c>
      <c r="T13075" s="23">
        <v>27735</v>
      </c>
      <c r="U13075" s="23">
        <v>3136</v>
      </c>
      <c r="V13075" s="22">
        <v>2021</v>
      </c>
    </row>
    <row r="13076" spans="1:22" ht="64.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13</v>
      </c>
      <c r="E13076" s="22" t="s">
        <v>27522</v>
      </c>
      <c r="F13076" s="24" t="s">
        <v>21620</v>
      </c>
      <c r="G13076" s="24" t="s">
        <v>21617</v>
      </c>
      <c r="H13076" s="24">
        <v>63970</v>
      </c>
      <c r="I13076" s="24" t="s">
        <v>80</v>
      </c>
      <c r="J13076" s="24" t="s">
        <v>27528</v>
      </c>
      <c r="K13076" s="24" t="s">
        <v>27567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2" t="s">
        <v>510</v>
      </c>
      <c r="Q13076" s="24" t="s">
        <v>511</v>
      </c>
      <c r="R13076" s="24" t="s">
        <v>511</v>
      </c>
      <c r="S13076" s="24" t="s">
        <v>27551</v>
      </c>
      <c r="T13076" s="23">
        <v>21510</v>
      </c>
      <c r="U13076" s="23">
        <v>2432</v>
      </c>
      <c r="V13076" s="22">
        <v>2021</v>
      </c>
    </row>
    <row r="13077" spans="1:22" ht="64.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13</v>
      </c>
      <c r="E13077" s="22" t="s">
        <v>27522</v>
      </c>
      <c r="F13077" s="24" t="s">
        <v>21622</v>
      </c>
      <c r="G13077" s="24" t="s">
        <v>12658</v>
      </c>
      <c r="H13077" s="24">
        <v>61944</v>
      </c>
      <c r="I13077" s="24" t="s">
        <v>48</v>
      </c>
      <c r="J13077" s="24" t="s">
        <v>27540</v>
      </c>
      <c r="K13077" s="24" t="s">
        <v>27570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2" t="s">
        <v>506</v>
      </c>
      <c r="Q13077" s="24" t="s">
        <v>507</v>
      </c>
      <c r="R13077" s="24" t="s">
        <v>1614</v>
      </c>
      <c r="S13077" s="24" t="s">
        <v>8326</v>
      </c>
      <c r="T13077" s="23">
        <v>0</v>
      </c>
      <c r="U13077" s="23">
        <v>28</v>
      </c>
      <c r="V13077" s="22">
        <v>2021</v>
      </c>
    </row>
    <row r="13078" spans="1:22" ht="64.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13</v>
      </c>
      <c r="E13078" s="22" t="s">
        <v>27522</v>
      </c>
      <c r="F13078" s="24" t="s">
        <v>21622</v>
      </c>
      <c r="G13078" s="24" t="s">
        <v>12658</v>
      </c>
      <c r="H13078" s="24">
        <v>61944</v>
      </c>
      <c r="I13078" s="24" t="s">
        <v>48</v>
      </c>
      <c r="J13078" s="24" t="s">
        <v>27540</v>
      </c>
      <c r="K13078" s="24" t="s">
        <v>27570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2" t="s">
        <v>510</v>
      </c>
      <c r="Q13078" s="24" t="s">
        <v>511</v>
      </c>
      <c r="R13078" s="24" t="s">
        <v>511</v>
      </c>
      <c r="S13078" s="24" t="s">
        <v>8326</v>
      </c>
      <c r="T13078" s="23">
        <v>152196</v>
      </c>
      <c r="U13078" s="23">
        <v>17209</v>
      </c>
      <c r="V13078" s="22">
        <v>2021</v>
      </c>
    </row>
    <row r="13079" spans="1:22" ht="64.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13</v>
      </c>
      <c r="E13079" s="22" t="s">
        <v>27522</v>
      </c>
      <c r="F13079" s="24" t="s">
        <v>21624</v>
      </c>
      <c r="G13079" s="24" t="s">
        <v>21617</v>
      </c>
      <c r="H13079" s="24">
        <v>63970</v>
      </c>
      <c r="I13079" s="24" t="s">
        <v>80</v>
      </c>
      <c r="J13079" s="24" t="s">
        <v>27528</v>
      </c>
      <c r="K13079" s="24" t="s">
        <v>27567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2" t="s">
        <v>510</v>
      </c>
      <c r="Q13079" s="24" t="s">
        <v>511</v>
      </c>
      <c r="R13079" s="24" t="s">
        <v>511</v>
      </c>
      <c r="S13079" s="24" t="s">
        <v>27551</v>
      </c>
      <c r="T13079" s="23">
        <v>18095</v>
      </c>
      <c r="U13079" s="23">
        <v>2046</v>
      </c>
      <c r="V13079" s="22">
        <v>2021</v>
      </c>
    </row>
    <row r="13080" spans="1:22" ht="51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13</v>
      </c>
      <c r="E13080" s="22" t="s">
        <v>27522</v>
      </c>
      <c r="F13080" s="24" t="s">
        <v>21626</v>
      </c>
      <c r="G13080" s="24" t="s">
        <v>19852</v>
      </c>
      <c r="H13080" s="24">
        <v>60584</v>
      </c>
      <c r="I13080" s="24" t="s">
        <v>80</v>
      </c>
      <c r="J13080" s="24" t="s">
        <v>27528</v>
      </c>
      <c r="K13080" s="24" t="s">
        <v>27567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2" t="s">
        <v>510</v>
      </c>
      <c r="Q13080" s="24" t="s">
        <v>511</v>
      </c>
      <c r="R13080" s="24" t="s">
        <v>511</v>
      </c>
      <c r="S13080" s="24" t="s">
        <v>27551</v>
      </c>
      <c r="T13080" s="23">
        <v>26177</v>
      </c>
      <c r="U13080" s="23">
        <v>2960</v>
      </c>
      <c r="V13080" s="22">
        <v>2021</v>
      </c>
    </row>
    <row r="13081" spans="1:22" ht="51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13</v>
      </c>
      <c r="E13081" s="22" t="s">
        <v>27522</v>
      </c>
      <c r="F13081" s="24" t="s">
        <v>21628</v>
      </c>
      <c r="G13081" s="24" t="s">
        <v>19852</v>
      </c>
      <c r="H13081" s="24">
        <v>60584</v>
      </c>
      <c r="I13081" s="24" t="s">
        <v>80</v>
      </c>
      <c r="J13081" s="24" t="s">
        <v>27528</v>
      </c>
      <c r="K13081" s="24" t="s">
        <v>27567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2" t="s">
        <v>510</v>
      </c>
      <c r="Q13081" s="24" t="s">
        <v>511</v>
      </c>
      <c r="R13081" s="24" t="s">
        <v>511</v>
      </c>
      <c r="S13081" s="24" t="s">
        <v>27551</v>
      </c>
      <c r="T13081" s="23">
        <v>27815</v>
      </c>
      <c r="U13081" s="23">
        <v>3145</v>
      </c>
      <c r="V13081" s="22">
        <v>2021</v>
      </c>
    </row>
    <row r="13082" spans="1:22" ht="51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13</v>
      </c>
      <c r="E13082" s="22" t="s">
        <v>27522</v>
      </c>
      <c r="F13082" s="24" t="s">
        <v>21630</v>
      </c>
      <c r="G13082" s="24" t="s">
        <v>19852</v>
      </c>
      <c r="H13082" s="24">
        <v>60584</v>
      </c>
      <c r="I13082" s="24" t="s">
        <v>80</v>
      </c>
      <c r="J13082" s="24" t="s">
        <v>27528</v>
      </c>
      <c r="K13082" s="24" t="s">
        <v>27567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2" t="s">
        <v>510</v>
      </c>
      <c r="Q13082" s="24" t="s">
        <v>511</v>
      </c>
      <c r="R13082" s="24" t="s">
        <v>511</v>
      </c>
      <c r="S13082" s="24" t="s">
        <v>27551</v>
      </c>
      <c r="T13082" s="23">
        <v>29494</v>
      </c>
      <c r="U13082" s="23">
        <v>3335</v>
      </c>
      <c r="V13082" s="22">
        <v>2021</v>
      </c>
    </row>
    <row r="13083" spans="1:22" ht="51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13</v>
      </c>
      <c r="E13083" s="22" t="s">
        <v>27522</v>
      </c>
      <c r="F13083" s="24" t="s">
        <v>21633</v>
      </c>
      <c r="G13083" s="24" t="s">
        <v>21632</v>
      </c>
      <c r="H13083" s="24">
        <v>61515</v>
      </c>
      <c r="I13083" s="24" t="s">
        <v>89</v>
      </c>
      <c r="J13083" s="24" t="s">
        <v>27533</v>
      </c>
      <c r="K13083" s="24" t="s">
        <v>27571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2" t="s">
        <v>510</v>
      </c>
      <c r="Q13083" s="24" t="s">
        <v>511</v>
      </c>
      <c r="R13083" s="24" t="s">
        <v>511</v>
      </c>
      <c r="S13083" s="24" t="s">
        <v>27557</v>
      </c>
      <c r="T13083" s="23">
        <v>4848952</v>
      </c>
      <c r="U13083" s="23">
        <v>548276</v>
      </c>
      <c r="V13083" s="22">
        <v>2021</v>
      </c>
    </row>
    <row r="13084" spans="1:22" ht="64.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13</v>
      </c>
      <c r="E13084" s="22" t="s">
        <v>27522</v>
      </c>
      <c r="F13084" s="24" t="s">
        <v>21636</v>
      </c>
      <c r="G13084" s="24" t="s">
        <v>13964</v>
      </c>
      <c r="H13084" s="24">
        <v>56990</v>
      </c>
      <c r="I13084" s="24" t="s">
        <v>77</v>
      </c>
      <c r="J13084" s="24" t="s">
        <v>27528</v>
      </c>
      <c r="K13084" s="24" t="s">
        <v>27568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2" t="s">
        <v>510</v>
      </c>
      <c r="Q13084" s="24" t="s">
        <v>511</v>
      </c>
      <c r="R13084" s="24" t="s">
        <v>511</v>
      </c>
      <c r="S13084" s="24" t="s">
        <v>1587</v>
      </c>
      <c r="T13084" s="23">
        <v>94842</v>
      </c>
      <c r="U13084" s="23">
        <v>10724</v>
      </c>
      <c r="V13084" s="22">
        <v>2021</v>
      </c>
    </row>
    <row r="13085" spans="1:22" ht="39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13</v>
      </c>
      <c r="E13085" s="22" t="s">
        <v>27522</v>
      </c>
      <c r="F13085" s="24" t="s">
        <v>21638</v>
      </c>
      <c r="G13085" s="24" t="s">
        <v>2569</v>
      </c>
      <c r="H13085" s="24">
        <v>4254</v>
      </c>
      <c r="I13085" s="24" t="s">
        <v>68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1</v>
      </c>
      <c r="O13085" s="24" t="s">
        <v>217</v>
      </c>
      <c r="P13085" s="22" t="s">
        <v>506</v>
      </c>
      <c r="Q13085" s="24" t="s">
        <v>507</v>
      </c>
      <c r="R13085" s="24" t="s">
        <v>1614</v>
      </c>
      <c r="S13085" s="24" t="s">
        <v>2899</v>
      </c>
      <c r="T13085" s="23">
        <v>0</v>
      </c>
      <c r="U13085" s="23">
        <v>-82</v>
      </c>
      <c r="V13085" s="22">
        <v>2021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13</v>
      </c>
      <c r="E13086" s="22" t="s">
        <v>27522</v>
      </c>
      <c r="F13086" s="24" t="s">
        <v>21640</v>
      </c>
      <c r="G13086" s="24" t="s">
        <v>1616</v>
      </c>
      <c r="H13086" s="24">
        <v>12341</v>
      </c>
      <c r="I13086" s="24" t="s">
        <v>58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1</v>
      </c>
      <c r="O13086" s="24" t="s">
        <v>217</v>
      </c>
      <c r="P13086" s="22" t="s">
        <v>227</v>
      </c>
      <c r="Q13086" s="24" t="s">
        <v>228</v>
      </c>
      <c r="R13086" s="24" t="s">
        <v>228</v>
      </c>
      <c r="S13086" s="24" t="s">
        <v>2899</v>
      </c>
      <c r="T13086" s="23">
        <v>2848573</v>
      </c>
      <c r="U13086" s="23">
        <v>322091</v>
      </c>
      <c r="V13086" s="22">
        <v>2021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13</v>
      </c>
      <c r="E13087" s="22" t="s">
        <v>27522</v>
      </c>
      <c r="F13087" s="24" t="s">
        <v>21641</v>
      </c>
      <c r="G13087" s="24" t="s">
        <v>6799</v>
      </c>
      <c r="H13087" s="24">
        <v>34691</v>
      </c>
      <c r="I13087" s="24" t="s">
        <v>79</v>
      </c>
      <c r="J13087" s="24" t="s">
        <v>27535</v>
      </c>
      <c r="K13087" s="24" t="s">
        <v>7520</v>
      </c>
      <c r="L13087" s="24" t="s">
        <v>210</v>
      </c>
      <c r="M13087" s="22">
        <v>22133</v>
      </c>
      <c r="N13087" s="22">
        <v>4</v>
      </c>
      <c r="O13087" s="24" t="s">
        <v>27532</v>
      </c>
      <c r="P13087" s="22" t="s">
        <v>6801</v>
      </c>
      <c r="Q13087" s="24" t="s">
        <v>777</v>
      </c>
      <c r="R13087" s="24" t="s">
        <v>777</v>
      </c>
      <c r="S13087" s="24" t="s">
        <v>27582</v>
      </c>
      <c r="T13087" s="23">
        <v>4437062</v>
      </c>
      <c r="U13087" s="23">
        <v>501703</v>
      </c>
      <c r="V13087" s="22">
        <v>2021</v>
      </c>
    </row>
    <row r="13088" spans="1:22" ht="51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13</v>
      </c>
      <c r="E13088" s="22" t="s">
        <v>27522</v>
      </c>
      <c r="F13088" s="24" t="s">
        <v>21643</v>
      </c>
      <c r="G13088" s="24" t="s">
        <v>448</v>
      </c>
      <c r="H13088" s="24">
        <v>803</v>
      </c>
      <c r="I13088" s="24" t="s">
        <v>50</v>
      </c>
      <c r="J13088" s="24" t="s">
        <v>27535</v>
      </c>
      <c r="K13088" s="24" t="s">
        <v>7520</v>
      </c>
      <c r="L13088" s="24" t="s">
        <v>210</v>
      </c>
      <c r="M13088" s="22">
        <v>22</v>
      </c>
      <c r="N13088" s="22">
        <v>1</v>
      </c>
      <c r="O13088" s="24" t="s">
        <v>217</v>
      </c>
      <c r="P13088" s="22" t="s">
        <v>506</v>
      </c>
      <c r="Q13088" s="24" t="s">
        <v>507</v>
      </c>
      <c r="R13088" s="24" t="s">
        <v>1614</v>
      </c>
      <c r="S13088" s="24" t="s">
        <v>27601</v>
      </c>
      <c r="T13088" s="23">
        <v>0</v>
      </c>
      <c r="U13088" s="23">
        <v>0</v>
      </c>
      <c r="V13088" s="22">
        <v>2021</v>
      </c>
    </row>
    <row r="13089" spans="1:22" ht="51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13</v>
      </c>
      <c r="E13089" s="22" t="s">
        <v>27522</v>
      </c>
      <c r="F13089" s="24" t="s">
        <v>21645</v>
      </c>
      <c r="G13089" s="24" t="s">
        <v>14169</v>
      </c>
      <c r="H13089" s="24">
        <v>63249</v>
      </c>
      <c r="I13089" s="24" t="s">
        <v>84</v>
      </c>
      <c r="J13089" s="24" t="s">
        <v>27528</v>
      </c>
      <c r="K13089" s="24" t="s">
        <v>27568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2" t="s">
        <v>510</v>
      </c>
      <c r="Q13089" s="24" t="s">
        <v>511</v>
      </c>
      <c r="R13089" s="24" t="s">
        <v>511</v>
      </c>
      <c r="S13089" s="24" t="s">
        <v>1587</v>
      </c>
      <c r="T13089" s="23">
        <v>37047</v>
      </c>
      <c r="U13089" s="23">
        <v>4189</v>
      </c>
      <c r="V13089" s="22">
        <v>2021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13</v>
      </c>
      <c r="E13090" s="22" t="s">
        <v>27522</v>
      </c>
      <c r="F13090" s="24" t="s">
        <v>21647</v>
      </c>
      <c r="G13090" s="24" t="s">
        <v>14169</v>
      </c>
      <c r="H13090" s="24">
        <v>63249</v>
      </c>
      <c r="I13090" s="24" t="s">
        <v>66</v>
      </c>
      <c r="J13090" s="24" t="s">
        <v>27530</v>
      </c>
      <c r="K13090" s="24" t="s">
        <v>27568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2" t="s">
        <v>510</v>
      </c>
      <c r="Q13090" s="24" t="s">
        <v>511</v>
      </c>
      <c r="R13090" s="24" t="s">
        <v>511</v>
      </c>
      <c r="S13090" s="24" t="s">
        <v>1587</v>
      </c>
      <c r="T13090" s="23">
        <v>22465</v>
      </c>
      <c r="U13090" s="23">
        <v>2540</v>
      </c>
      <c r="V13090" s="22">
        <v>2021</v>
      </c>
    </row>
    <row r="13091" spans="1:22" ht="26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13</v>
      </c>
      <c r="E13091" s="22" t="s">
        <v>27522</v>
      </c>
      <c r="F13091" s="24" t="s">
        <v>21650</v>
      </c>
      <c r="G13091" s="24" t="s">
        <v>21649</v>
      </c>
      <c r="H13091" s="24">
        <v>61521</v>
      </c>
      <c r="I13091" s="24" t="s">
        <v>68</v>
      </c>
      <c r="J13091" s="24" t="s">
        <v>27525</v>
      </c>
      <c r="K13091" s="24" t="s">
        <v>27568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2" t="s">
        <v>227</v>
      </c>
      <c r="Q13091" s="24" t="s">
        <v>228</v>
      </c>
      <c r="R13091" s="24" t="s">
        <v>228</v>
      </c>
      <c r="S13091" s="24" t="s">
        <v>2899</v>
      </c>
      <c r="T13091" s="23">
        <v>3306877</v>
      </c>
      <c r="U13091" s="23">
        <v>373912</v>
      </c>
      <c r="V13091" s="22">
        <v>2021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13</v>
      </c>
      <c r="E13092" s="22" t="s">
        <v>27522</v>
      </c>
      <c r="F13092" s="24" t="s">
        <v>21654</v>
      </c>
      <c r="G13092" s="24" t="s">
        <v>21653</v>
      </c>
      <c r="H13092" s="24">
        <v>61520</v>
      </c>
      <c r="I13092" s="24" t="s">
        <v>80</v>
      </c>
      <c r="J13092" s="24" t="s">
        <v>27528</v>
      </c>
      <c r="K13092" s="24" t="s">
        <v>27567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2" t="s">
        <v>510</v>
      </c>
      <c r="Q13092" s="24" t="s">
        <v>511</v>
      </c>
      <c r="R13092" s="24" t="s">
        <v>511</v>
      </c>
      <c r="S13092" s="24" t="s">
        <v>27551</v>
      </c>
      <c r="T13092" s="23">
        <v>19236</v>
      </c>
      <c r="U13092" s="23">
        <v>2175</v>
      </c>
      <c r="V13092" s="22">
        <v>2021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13</v>
      </c>
      <c r="E13093" s="22" t="s">
        <v>27522</v>
      </c>
      <c r="F13093" s="24" t="s">
        <v>21656</v>
      </c>
      <c r="G13093" s="24" t="s">
        <v>21243</v>
      </c>
      <c r="H13093" s="24">
        <v>5248</v>
      </c>
      <c r="I13093" s="24" t="s">
        <v>86</v>
      </c>
      <c r="J13093" s="24" t="s">
        <v>27530</v>
      </c>
      <c r="K13093" s="24" t="s">
        <v>27570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2" t="s">
        <v>510</v>
      </c>
      <c r="Q13093" s="24" t="s">
        <v>511</v>
      </c>
      <c r="R13093" s="24" t="s">
        <v>511</v>
      </c>
      <c r="S13093" s="24" t="s">
        <v>27587</v>
      </c>
      <c r="T13093" s="23">
        <v>138771</v>
      </c>
      <c r="U13093" s="23">
        <v>15691</v>
      </c>
      <c r="V13093" s="22">
        <v>2021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13</v>
      </c>
      <c r="E13094" s="22" t="s">
        <v>27522</v>
      </c>
      <c r="F13094" s="24" t="s">
        <v>21658</v>
      </c>
      <c r="G13094" s="24" t="s">
        <v>21657</v>
      </c>
      <c r="H13094" s="24">
        <v>61518</v>
      </c>
      <c r="I13094" s="24" t="s">
        <v>69</v>
      </c>
      <c r="J13094" s="24" t="s">
        <v>27526</v>
      </c>
      <c r="K13094" s="24" t="s">
        <v>27569</v>
      </c>
      <c r="L13094" s="24" t="s">
        <v>210</v>
      </c>
      <c r="M13094" s="22">
        <v>22</v>
      </c>
      <c r="N13094" s="22">
        <v>2</v>
      </c>
      <c r="O13094" s="24" t="s">
        <v>27524</v>
      </c>
      <c r="P13094" s="22" t="s">
        <v>510</v>
      </c>
      <c r="Q13094" s="24" t="s">
        <v>511</v>
      </c>
      <c r="R13094" s="24" t="s">
        <v>511</v>
      </c>
      <c r="S13094" s="24" t="s">
        <v>2899</v>
      </c>
      <c r="T13094" s="23">
        <v>84822</v>
      </c>
      <c r="U13094" s="23">
        <v>9591</v>
      </c>
      <c r="V13094" s="22">
        <v>2021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13</v>
      </c>
      <c r="E13095" s="22" t="s">
        <v>27522</v>
      </c>
      <c r="F13095" s="24" t="s">
        <v>21661</v>
      </c>
      <c r="G13095" s="24" t="s">
        <v>21660</v>
      </c>
      <c r="H13095" s="24">
        <v>61523</v>
      </c>
      <c r="I13095" s="24" t="s">
        <v>89</v>
      </c>
      <c r="J13095" s="24" t="s">
        <v>27533</v>
      </c>
      <c r="K13095" s="24" t="s">
        <v>27571</v>
      </c>
      <c r="L13095" s="24" t="s">
        <v>210</v>
      </c>
      <c r="M13095" s="22">
        <v>22</v>
      </c>
      <c r="N13095" s="22">
        <v>2</v>
      </c>
      <c r="O13095" s="24" t="s">
        <v>27524</v>
      </c>
      <c r="P13095" s="22" t="s">
        <v>510</v>
      </c>
      <c r="Q13095" s="24" t="s">
        <v>511</v>
      </c>
      <c r="R13095" s="24" t="s">
        <v>511</v>
      </c>
      <c r="S13095" s="24" t="s">
        <v>27557</v>
      </c>
      <c r="T13095" s="23">
        <v>1014442</v>
      </c>
      <c r="U13095" s="23">
        <v>114704</v>
      </c>
      <c r="V13095" s="22">
        <v>2021</v>
      </c>
    </row>
    <row r="13096" spans="1:22" ht="26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13</v>
      </c>
      <c r="E13096" s="22" t="s">
        <v>27522</v>
      </c>
      <c r="F13096" s="24" t="s">
        <v>21665</v>
      </c>
      <c r="G13096" s="24" t="s">
        <v>21664</v>
      </c>
      <c r="H13096" s="24">
        <v>61527</v>
      </c>
      <c r="I13096" s="24" t="s">
        <v>89</v>
      </c>
      <c r="J13096" s="24" t="s">
        <v>27533</v>
      </c>
      <c r="K13096" s="24" t="s">
        <v>27571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2" t="s">
        <v>227</v>
      </c>
      <c r="Q13096" s="24" t="s">
        <v>228</v>
      </c>
      <c r="R13096" s="24" t="s">
        <v>228</v>
      </c>
      <c r="S13096" s="24" t="s">
        <v>27557</v>
      </c>
      <c r="T13096" s="23">
        <v>10015017</v>
      </c>
      <c r="U13096" s="23">
        <v>1132408</v>
      </c>
      <c r="V13096" s="22">
        <v>2021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13</v>
      </c>
      <c r="E13097" s="22" t="s">
        <v>27522</v>
      </c>
      <c r="F13097" s="24" t="s">
        <v>21667</v>
      </c>
      <c r="G13097" s="24" t="s">
        <v>17691</v>
      </c>
      <c r="H13097" s="24">
        <v>59474</v>
      </c>
      <c r="I13097" s="24" t="s">
        <v>80</v>
      </c>
      <c r="J13097" s="24" t="s">
        <v>27528</v>
      </c>
      <c r="K13097" s="24" t="s">
        <v>27567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2" t="s">
        <v>510</v>
      </c>
      <c r="Q13097" s="24" t="s">
        <v>511</v>
      </c>
      <c r="R13097" s="24" t="s">
        <v>511</v>
      </c>
      <c r="S13097" s="24" t="s">
        <v>27551</v>
      </c>
      <c r="T13097" s="23">
        <v>31988</v>
      </c>
      <c r="U13097" s="23">
        <v>3617</v>
      </c>
      <c r="V13097" s="22">
        <v>2021</v>
      </c>
    </row>
    <row r="13098" spans="1:22" ht="51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13</v>
      </c>
      <c r="E13098" s="22" t="s">
        <v>27522</v>
      </c>
      <c r="F13098" s="24" t="s">
        <v>21670</v>
      </c>
      <c r="G13098" s="24" t="s">
        <v>21669</v>
      </c>
      <c r="H13098" s="24">
        <v>61522</v>
      </c>
      <c r="I13098" s="24" t="s">
        <v>77</v>
      </c>
      <c r="J13098" s="24" t="s">
        <v>27528</v>
      </c>
      <c r="K13098" s="24" t="s">
        <v>27568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2" t="s">
        <v>506</v>
      </c>
      <c r="Q13098" s="24" t="s">
        <v>507</v>
      </c>
      <c r="R13098" s="24" t="s">
        <v>1614</v>
      </c>
      <c r="S13098" s="24" t="s">
        <v>1587</v>
      </c>
      <c r="T13098" s="23">
        <v>0</v>
      </c>
      <c r="U13098" s="23">
        <v>-159</v>
      </c>
      <c r="V13098" s="22">
        <v>2021</v>
      </c>
    </row>
    <row r="13099" spans="1:22" ht="51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13</v>
      </c>
      <c r="E13099" s="22" t="s">
        <v>27522</v>
      </c>
      <c r="F13099" s="24" t="s">
        <v>21673</v>
      </c>
      <c r="G13099" s="24" t="s">
        <v>21672</v>
      </c>
      <c r="H13099" s="24">
        <v>61528</v>
      </c>
      <c r="I13099" s="24" t="s">
        <v>48</v>
      </c>
      <c r="J13099" s="24" t="s">
        <v>27540</v>
      </c>
      <c r="K13099" s="24" t="s">
        <v>27570</v>
      </c>
      <c r="L13099" s="24" t="s">
        <v>210</v>
      </c>
      <c r="M13099" s="22">
        <v>22</v>
      </c>
      <c r="N13099" s="22">
        <v>2</v>
      </c>
      <c r="O13099" s="24" t="s">
        <v>27524</v>
      </c>
      <c r="P13099" s="22" t="s">
        <v>510</v>
      </c>
      <c r="Q13099" s="24" t="s">
        <v>511</v>
      </c>
      <c r="R13099" s="24" t="s">
        <v>511</v>
      </c>
      <c r="S13099" s="24" t="s">
        <v>8326</v>
      </c>
      <c r="T13099" s="23">
        <v>277940</v>
      </c>
      <c r="U13099" s="23">
        <v>31427</v>
      </c>
      <c r="V13099" s="22">
        <v>2021</v>
      </c>
    </row>
    <row r="13100" spans="1:22" ht="77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13</v>
      </c>
      <c r="E13100" s="22" t="s">
        <v>27522</v>
      </c>
      <c r="F13100" s="24" t="s">
        <v>21675</v>
      </c>
      <c r="G13100" s="24" t="s">
        <v>21674</v>
      </c>
      <c r="H13100" s="24">
        <v>61531</v>
      </c>
      <c r="I13100" s="24" t="s">
        <v>78</v>
      </c>
      <c r="J13100" s="24" t="s">
        <v>27535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2" t="s">
        <v>506</v>
      </c>
      <c r="Q13100" s="24" t="s">
        <v>507</v>
      </c>
      <c r="R13100" s="24" t="s">
        <v>1614</v>
      </c>
      <c r="S13100" s="24" t="s">
        <v>27583</v>
      </c>
      <c r="T13100" s="23">
        <v>0</v>
      </c>
      <c r="U13100" s="23">
        <v>-105</v>
      </c>
      <c r="V13100" s="22">
        <v>2021</v>
      </c>
    </row>
    <row r="13101" spans="1:22" ht="77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13</v>
      </c>
      <c r="E13101" s="22" t="s">
        <v>27522</v>
      </c>
      <c r="F13101" s="24" t="s">
        <v>21675</v>
      </c>
      <c r="G13101" s="24" t="s">
        <v>21674</v>
      </c>
      <c r="H13101" s="24">
        <v>61531</v>
      </c>
      <c r="I13101" s="24" t="s">
        <v>78</v>
      </c>
      <c r="J13101" s="24" t="s">
        <v>27535</v>
      </c>
      <c r="K13101" s="24" t="s">
        <v>752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2" t="s">
        <v>227</v>
      </c>
      <c r="Q13101" s="24" t="s">
        <v>228</v>
      </c>
      <c r="R13101" s="24" t="s">
        <v>228</v>
      </c>
      <c r="S13101" s="24" t="s">
        <v>27583</v>
      </c>
      <c r="T13101" s="23">
        <v>1739083</v>
      </c>
      <c r="U13101" s="23">
        <v>196640</v>
      </c>
      <c r="V13101" s="22">
        <v>2021</v>
      </c>
    </row>
    <row r="13102" spans="1:22" ht="64.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13</v>
      </c>
      <c r="E13102" s="22" t="s">
        <v>27522</v>
      </c>
      <c r="F13102" s="24" t="s">
        <v>21678</v>
      </c>
      <c r="G13102" s="24" t="s">
        <v>21678</v>
      </c>
      <c r="H13102" s="24">
        <v>61530</v>
      </c>
      <c r="I13102" s="24" t="s">
        <v>82</v>
      </c>
      <c r="J13102" s="24" t="s">
        <v>27533</v>
      </c>
      <c r="K13102" s="24" t="s">
        <v>27569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2" t="s">
        <v>227</v>
      </c>
      <c r="Q13102" s="24" t="s">
        <v>228</v>
      </c>
      <c r="R13102" s="24" t="s">
        <v>228</v>
      </c>
      <c r="S13102" s="24" t="s">
        <v>610</v>
      </c>
      <c r="T13102" s="23">
        <v>8433665</v>
      </c>
      <c r="U13102" s="23">
        <v>953603</v>
      </c>
      <c r="V13102" s="22">
        <v>2021</v>
      </c>
    </row>
    <row r="13103" spans="1:22" ht="64.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16</v>
      </c>
      <c r="E13103" s="22" t="s">
        <v>27522</v>
      </c>
      <c r="F13103" s="24" t="s">
        <v>21681</v>
      </c>
      <c r="G13103" s="24" t="s">
        <v>21680</v>
      </c>
      <c r="H13103" s="24">
        <v>61499</v>
      </c>
      <c r="I13103" s="24" t="s">
        <v>71</v>
      </c>
      <c r="J13103" s="24" t="s">
        <v>27540</v>
      </c>
      <c r="K13103" s="24" t="s">
        <v>27570</v>
      </c>
      <c r="L13103" s="24" t="s">
        <v>210</v>
      </c>
      <c r="M13103" s="22">
        <v>321</v>
      </c>
      <c r="N13103" s="22">
        <v>7</v>
      </c>
      <c r="O13103" s="24" t="s">
        <v>27529</v>
      </c>
      <c r="P13103" s="22" t="s">
        <v>266</v>
      </c>
      <c r="Q13103" s="24" t="s">
        <v>242</v>
      </c>
      <c r="R13103" s="24" t="s">
        <v>242</v>
      </c>
      <c r="S13103" s="24" t="s">
        <v>10013</v>
      </c>
      <c r="T13103" s="23">
        <v>565048</v>
      </c>
      <c r="U13103" s="23">
        <v>52456.46</v>
      </c>
      <c r="V13103" s="22">
        <v>2021</v>
      </c>
    </row>
    <row r="13104" spans="1:22" ht="51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13</v>
      </c>
      <c r="E13104" s="22" t="s">
        <v>27522</v>
      </c>
      <c r="F13104" s="24" t="s">
        <v>21682</v>
      </c>
      <c r="G13104" s="24" t="s">
        <v>15799</v>
      </c>
      <c r="H13104" s="24">
        <v>61060</v>
      </c>
      <c r="I13104" s="24" t="s">
        <v>92</v>
      </c>
      <c r="J13104" s="24" t="s">
        <v>2971</v>
      </c>
      <c r="K13104" s="24" t="s">
        <v>27567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2" t="s">
        <v>510</v>
      </c>
      <c r="Q13104" s="24" t="s">
        <v>511</v>
      </c>
      <c r="R13104" s="24" t="s">
        <v>511</v>
      </c>
      <c r="S13104" s="24" t="s">
        <v>27548</v>
      </c>
      <c r="T13104" s="23">
        <v>64861</v>
      </c>
      <c r="U13104" s="23">
        <v>7334</v>
      </c>
      <c r="V13104" s="22">
        <v>2021</v>
      </c>
    </row>
    <row r="13105" spans="1:22" ht="39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13</v>
      </c>
      <c r="E13105" s="22" t="s">
        <v>27522</v>
      </c>
      <c r="F13105" s="24" t="s">
        <v>21683</v>
      </c>
      <c r="G13105" s="24" t="s">
        <v>21683</v>
      </c>
      <c r="H13105" s="24">
        <v>61533</v>
      </c>
      <c r="I13105" s="24" t="s">
        <v>79</v>
      </c>
      <c r="J13105" s="24" t="s">
        <v>27535</v>
      </c>
      <c r="K13105" s="24" t="s">
        <v>7520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2" t="s">
        <v>510</v>
      </c>
      <c r="Q13105" s="24" t="s">
        <v>511</v>
      </c>
      <c r="R13105" s="24" t="s">
        <v>511</v>
      </c>
      <c r="S13105" s="24" t="s">
        <v>27582</v>
      </c>
      <c r="T13105" s="23">
        <v>4908976</v>
      </c>
      <c r="U13105" s="23">
        <v>555063</v>
      </c>
      <c r="V13105" s="22">
        <v>2021</v>
      </c>
    </row>
    <row r="13106" spans="1:22" ht="39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13</v>
      </c>
      <c r="E13106" s="22" t="s">
        <v>27522</v>
      </c>
      <c r="F13106" s="24" t="s">
        <v>21685</v>
      </c>
      <c r="G13106" s="24" t="s">
        <v>21685</v>
      </c>
      <c r="H13106" s="24">
        <v>61534</v>
      </c>
      <c r="I13106" s="24" t="s">
        <v>79</v>
      </c>
      <c r="J13106" s="24" t="s">
        <v>27535</v>
      </c>
      <c r="K13106" s="24" t="s">
        <v>7520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2" t="s">
        <v>510</v>
      </c>
      <c r="Q13106" s="24" t="s">
        <v>511</v>
      </c>
      <c r="R13106" s="24" t="s">
        <v>511</v>
      </c>
      <c r="S13106" s="24" t="s">
        <v>27582</v>
      </c>
      <c r="T13106" s="23">
        <v>599581</v>
      </c>
      <c r="U13106" s="23">
        <v>67795</v>
      </c>
      <c r="V13106" s="22">
        <v>2021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13</v>
      </c>
      <c r="E13107" s="22" t="s">
        <v>27522</v>
      </c>
      <c r="F13107" s="24" t="s">
        <v>21687</v>
      </c>
      <c r="G13107" s="24" t="s">
        <v>21687</v>
      </c>
      <c r="H13107" s="24">
        <v>61535</v>
      </c>
      <c r="I13107" s="24" t="s">
        <v>79</v>
      </c>
      <c r="J13107" s="24" t="s">
        <v>27535</v>
      </c>
      <c r="K13107" s="24" t="s">
        <v>7520</v>
      </c>
      <c r="L13107" s="24" t="s">
        <v>210</v>
      </c>
      <c r="M13107" s="22">
        <v>22</v>
      </c>
      <c r="N13107" s="22">
        <v>2</v>
      </c>
      <c r="O13107" s="24" t="s">
        <v>27524</v>
      </c>
      <c r="P13107" s="22" t="s">
        <v>510</v>
      </c>
      <c r="Q13107" s="24" t="s">
        <v>511</v>
      </c>
      <c r="R13107" s="24" t="s">
        <v>511</v>
      </c>
      <c r="S13107" s="24" t="s">
        <v>27582</v>
      </c>
      <c r="T13107" s="23">
        <v>594326</v>
      </c>
      <c r="U13107" s="23">
        <v>67201</v>
      </c>
      <c r="V13107" s="22">
        <v>2021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13</v>
      </c>
      <c r="E13108" s="22" t="s">
        <v>27522</v>
      </c>
      <c r="F13108" s="24" t="s">
        <v>21689</v>
      </c>
      <c r="G13108" s="24" t="s">
        <v>15238</v>
      </c>
      <c r="H13108" s="24">
        <v>64778</v>
      </c>
      <c r="I13108" s="24" t="s">
        <v>93</v>
      </c>
      <c r="J13108" s="24" t="s">
        <v>27541</v>
      </c>
      <c r="K13108" s="24" t="s">
        <v>7520</v>
      </c>
      <c r="L13108" s="24" t="s">
        <v>210</v>
      </c>
      <c r="M13108" s="22">
        <v>22</v>
      </c>
      <c r="N13108" s="22">
        <v>2</v>
      </c>
      <c r="O13108" s="24" t="s">
        <v>27524</v>
      </c>
      <c r="P13108" s="22" t="s">
        <v>510</v>
      </c>
      <c r="Q13108" s="24" t="s">
        <v>511</v>
      </c>
      <c r="R13108" s="24" t="s">
        <v>511</v>
      </c>
      <c r="S13108" s="24" t="s">
        <v>27599</v>
      </c>
      <c r="T13108" s="23">
        <v>384042</v>
      </c>
      <c r="U13108" s="23">
        <v>43424</v>
      </c>
      <c r="V13108" s="22">
        <v>2021</v>
      </c>
    </row>
    <row r="13109" spans="1:22" ht="51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13</v>
      </c>
      <c r="E13109" s="22" t="s">
        <v>27522</v>
      </c>
      <c r="F13109" s="24" t="s">
        <v>21691</v>
      </c>
      <c r="G13109" s="24" t="s">
        <v>21690</v>
      </c>
      <c r="H13109" s="24">
        <v>61538</v>
      </c>
      <c r="I13109" s="24" t="s">
        <v>54</v>
      </c>
      <c r="J13109" s="24" t="s">
        <v>27530</v>
      </c>
      <c r="K13109" s="24" t="s">
        <v>27568</v>
      </c>
      <c r="L13109" s="24" t="s">
        <v>210</v>
      </c>
      <c r="M13109" s="22">
        <v>22</v>
      </c>
      <c r="N13109" s="22">
        <v>2</v>
      </c>
      <c r="O13109" s="24" t="s">
        <v>27524</v>
      </c>
      <c r="P13109" s="22" t="s">
        <v>510</v>
      </c>
      <c r="Q13109" s="24" t="s">
        <v>511</v>
      </c>
      <c r="R13109" s="24" t="s">
        <v>511</v>
      </c>
      <c r="S13109" s="24" t="s">
        <v>1587</v>
      </c>
      <c r="T13109" s="23">
        <v>18689</v>
      </c>
      <c r="U13109" s="23">
        <v>2113</v>
      </c>
      <c r="V13109" s="22">
        <v>2021</v>
      </c>
    </row>
    <row r="13110" spans="1:22" ht="26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13</v>
      </c>
      <c r="E13110" s="22" t="s">
        <v>27522</v>
      </c>
      <c r="F13110" s="24" t="s">
        <v>21693</v>
      </c>
      <c r="G13110" s="24" t="s">
        <v>21692</v>
      </c>
      <c r="H13110" s="24">
        <v>61541</v>
      </c>
      <c r="I13110" s="24" t="s">
        <v>86</v>
      </c>
      <c r="J13110" s="24" t="s">
        <v>27530</v>
      </c>
      <c r="K13110" s="24" t="s">
        <v>27570</v>
      </c>
      <c r="L13110" s="24" t="s">
        <v>210</v>
      </c>
      <c r="M13110" s="22">
        <v>22</v>
      </c>
      <c r="N13110" s="22">
        <v>2</v>
      </c>
      <c r="O13110" s="24" t="s">
        <v>27524</v>
      </c>
      <c r="P13110" s="22" t="s">
        <v>510</v>
      </c>
      <c r="Q13110" s="24" t="s">
        <v>511</v>
      </c>
      <c r="R13110" s="24" t="s">
        <v>511</v>
      </c>
      <c r="S13110" s="24" t="s">
        <v>27553</v>
      </c>
      <c r="T13110" s="23">
        <v>37941</v>
      </c>
      <c r="U13110" s="23">
        <v>4290</v>
      </c>
      <c r="V13110" s="22">
        <v>2021</v>
      </c>
    </row>
    <row r="13111" spans="1:22" ht="26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13</v>
      </c>
      <c r="E13111" s="22" t="s">
        <v>27522</v>
      </c>
      <c r="F13111" s="24" t="s">
        <v>21695</v>
      </c>
      <c r="G13111" s="24" t="s">
        <v>21694</v>
      </c>
      <c r="H13111" s="24">
        <v>61542</v>
      </c>
      <c r="I13111" s="24" t="s">
        <v>86</v>
      </c>
      <c r="J13111" s="24" t="s">
        <v>27530</v>
      </c>
      <c r="K13111" s="24" t="s">
        <v>2757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2" t="s">
        <v>510</v>
      </c>
      <c r="Q13111" s="24" t="s">
        <v>511</v>
      </c>
      <c r="R13111" s="24" t="s">
        <v>511</v>
      </c>
      <c r="S13111" s="24" t="s">
        <v>27553</v>
      </c>
      <c r="T13111" s="23">
        <v>34890</v>
      </c>
      <c r="U13111" s="23">
        <v>3945</v>
      </c>
      <c r="V13111" s="22">
        <v>2021</v>
      </c>
    </row>
    <row r="13112" spans="1:22" ht="26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13</v>
      </c>
      <c r="E13112" s="22" t="s">
        <v>27522</v>
      </c>
      <c r="F13112" s="24" t="s">
        <v>21698</v>
      </c>
      <c r="G13112" s="24" t="s">
        <v>21697</v>
      </c>
      <c r="H13112" s="24">
        <v>61543</v>
      </c>
      <c r="I13112" s="24" t="s">
        <v>86</v>
      </c>
      <c r="J13112" s="24" t="s">
        <v>27530</v>
      </c>
      <c r="K13112" s="24" t="s">
        <v>2757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2" t="s">
        <v>510</v>
      </c>
      <c r="Q13112" s="24" t="s">
        <v>511</v>
      </c>
      <c r="R13112" s="24" t="s">
        <v>511</v>
      </c>
      <c r="S13112" s="24" t="s">
        <v>27554</v>
      </c>
      <c r="T13112" s="23">
        <v>18439</v>
      </c>
      <c r="U13112" s="23">
        <v>2085</v>
      </c>
      <c r="V13112" s="22">
        <v>2021</v>
      </c>
    </row>
    <row r="13113" spans="1:22" ht="26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13</v>
      </c>
      <c r="E13113" s="22" t="s">
        <v>27522</v>
      </c>
      <c r="F13113" s="24" t="s">
        <v>21700</v>
      </c>
      <c r="G13113" s="24" t="s">
        <v>21699</v>
      </c>
      <c r="H13113" s="24">
        <v>61544</v>
      </c>
      <c r="I13113" s="24" t="s">
        <v>86</v>
      </c>
      <c r="J13113" s="24" t="s">
        <v>27530</v>
      </c>
      <c r="K13113" s="24" t="s">
        <v>2757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2" t="s">
        <v>510</v>
      </c>
      <c r="Q13113" s="24" t="s">
        <v>511</v>
      </c>
      <c r="R13113" s="24" t="s">
        <v>511</v>
      </c>
      <c r="S13113" s="24" t="s">
        <v>27553</v>
      </c>
      <c r="T13113" s="23">
        <v>37969</v>
      </c>
      <c r="U13113" s="23">
        <v>4293</v>
      </c>
      <c r="V13113" s="22">
        <v>2021</v>
      </c>
    </row>
    <row r="13114" spans="1:22" ht="26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13</v>
      </c>
      <c r="E13114" s="22" t="s">
        <v>27522</v>
      </c>
      <c r="F13114" s="24" t="s">
        <v>21702</v>
      </c>
      <c r="G13114" s="24" t="s">
        <v>21701</v>
      </c>
      <c r="H13114" s="24">
        <v>61545</v>
      </c>
      <c r="I13114" s="24" t="s">
        <v>86</v>
      </c>
      <c r="J13114" s="24" t="s">
        <v>27530</v>
      </c>
      <c r="K13114" s="24" t="s">
        <v>27570</v>
      </c>
      <c r="L13114" s="24" t="s">
        <v>210</v>
      </c>
      <c r="M13114" s="22">
        <v>22</v>
      </c>
      <c r="N13114" s="22">
        <v>2</v>
      </c>
      <c r="O13114" s="24" t="s">
        <v>27524</v>
      </c>
      <c r="P13114" s="22" t="s">
        <v>510</v>
      </c>
      <c r="Q13114" s="24" t="s">
        <v>511</v>
      </c>
      <c r="R13114" s="24" t="s">
        <v>511</v>
      </c>
      <c r="S13114" s="24" t="s">
        <v>27553</v>
      </c>
      <c r="T13114" s="23">
        <v>34315</v>
      </c>
      <c r="U13114" s="23">
        <v>3880</v>
      </c>
      <c r="V13114" s="22">
        <v>2021</v>
      </c>
    </row>
    <row r="13115" spans="1:22" ht="26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13</v>
      </c>
      <c r="E13115" s="22" t="s">
        <v>27522</v>
      </c>
      <c r="F13115" s="24" t="s">
        <v>21704</v>
      </c>
      <c r="G13115" s="24" t="s">
        <v>21703</v>
      </c>
      <c r="H13115" s="24">
        <v>61546</v>
      </c>
      <c r="I13115" s="24" t="s">
        <v>86</v>
      </c>
      <c r="J13115" s="24" t="s">
        <v>27530</v>
      </c>
      <c r="K13115" s="24" t="s">
        <v>27570</v>
      </c>
      <c r="L13115" s="24" t="s">
        <v>210</v>
      </c>
      <c r="M13115" s="22">
        <v>22</v>
      </c>
      <c r="N13115" s="22">
        <v>2</v>
      </c>
      <c r="O13115" s="24" t="s">
        <v>27524</v>
      </c>
      <c r="P13115" s="22" t="s">
        <v>510</v>
      </c>
      <c r="Q13115" s="24" t="s">
        <v>511</v>
      </c>
      <c r="R13115" s="24" t="s">
        <v>511</v>
      </c>
      <c r="S13115" s="24" t="s">
        <v>27553</v>
      </c>
      <c r="T13115" s="23">
        <v>33076</v>
      </c>
      <c r="U13115" s="23">
        <v>3740</v>
      </c>
      <c r="V13115" s="22">
        <v>2021</v>
      </c>
    </row>
    <row r="13116" spans="1:22" ht="26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13</v>
      </c>
      <c r="E13116" s="22" t="s">
        <v>27522</v>
      </c>
      <c r="F13116" s="24" t="s">
        <v>21706</v>
      </c>
      <c r="G13116" s="24" t="s">
        <v>21705</v>
      </c>
      <c r="H13116" s="24">
        <v>61547</v>
      </c>
      <c r="I13116" s="24" t="s">
        <v>86</v>
      </c>
      <c r="J13116" s="24" t="s">
        <v>27530</v>
      </c>
      <c r="K13116" s="24" t="s">
        <v>27570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2" t="s">
        <v>510</v>
      </c>
      <c r="Q13116" s="24" t="s">
        <v>511</v>
      </c>
      <c r="R13116" s="24" t="s">
        <v>511</v>
      </c>
      <c r="S13116" s="24" t="s">
        <v>27553</v>
      </c>
      <c r="T13116" s="23">
        <v>27540</v>
      </c>
      <c r="U13116" s="23">
        <v>3114</v>
      </c>
      <c r="V13116" s="22">
        <v>2021</v>
      </c>
    </row>
    <row r="13117" spans="1:22" ht="26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13</v>
      </c>
      <c r="E13117" s="22" t="s">
        <v>27522</v>
      </c>
      <c r="F13117" s="24" t="s">
        <v>21708</v>
      </c>
      <c r="G13117" s="24" t="s">
        <v>21707</v>
      </c>
      <c r="H13117" s="24">
        <v>61548</v>
      </c>
      <c r="I13117" s="24" t="s">
        <v>86</v>
      </c>
      <c r="J13117" s="24" t="s">
        <v>27530</v>
      </c>
      <c r="K13117" s="24" t="s">
        <v>2757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2" t="s">
        <v>510</v>
      </c>
      <c r="Q13117" s="24" t="s">
        <v>511</v>
      </c>
      <c r="R13117" s="24" t="s">
        <v>511</v>
      </c>
      <c r="S13117" s="24" t="s">
        <v>27553</v>
      </c>
      <c r="T13117" s="23">
        <v>30740</v>
      </c>
      <c r="U13117" s="23">
        <v>3476</v>
      </c>
      <c r="V13117" s="22">
        <v>2021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13</v>
      </c>
      <c r="E13118" s="22" t="s">
        <v>27522</v>
      </c>
      <c r="F13118" s="24" t="s">
        <v>21710</v>
      </c>
      <c r="G13118" s="24" t="s">
        <v>21709</v>
      </c>
      <c r="H13118" s="24">
        <v>61549</v>
      </c>
      <c r="I13118" s="24" t="s">
        <v>86</v>
      </c>
      <c r="J13118" s="24" t="s">
        <v>27530</v>
      </c>
      <c r="K13118" s="24" t="s">
        <v>27570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2" t="s">
        <v>510</v>
      </c>
      <c r="Q13118" s="24" t="s">
        <v>511</v>
      </c>
      <c r="R13118" s="24" t="s">
        <v>511</v>
      </c>
      <c r="S13118" s="24" t="s">
        <v>27553</v>
      </c>
      <c r="T13118" s="23">
        <v>30494</v>
      </c>
      <c r="U13118" s="23">
        <v>3448</v>
      </c>
      <c r="V13118" s="22">
        <v>2021</v>
      </c>
    </row>
    <row r="13119" spans="1:22" ht="26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13</v>
      </c>
      <c r="E13119" s="22" t="s">
        <v>27522</v>
      </c>
      <c r="F13119" s="24" t="s">
        <v>21712</v>
      </c>
      <c r="G13119" s="24" t="s">
        <v>21711</v>
      </c>
      <c r="H13119" s="24">
        <v>61550</v>
      </c>
      <c r="I13119" s="24" t="s">
        <v>86</v>
      </c>
      <c r="J13119" s="24" t="s">
        <v>27530</v>
      </c>
      <c r="K13119" s="24" t="s">
        <v>2757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2" t="s">
        <v>510</v>
      </c>
      <c r="Q13119" s="24" t="s">
        <v>511</v>
      </c>
      <c r="R13119" s="24" t="s">
        <v>511</v>
      </c>
      <c r="S13119" s="24" t="s">
        <v>27553</v>
      </c>
      <c r="T13119" s="23">
        <v>25994</v>
      </c>
      <c r="U13119" s="23">
        <v>2939</v>
      </c>
      <c r="V13119" s="22">
        <v>2021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13</v>
      </c>
      <c r="E13120" s="22" t="s">
        <v>27522</v>
      </c>
      <c r="F13120" s="24" t="s">
        <v>21714</v>
      </c>
      <c r="G13120" s="24" t="s">
        <v>21713</v>
      </c>
      <c r="H13120" s="24">
        <v>61552</v>
      </c>
      <c r="I13120" s="24" t="s">
        <v>86</v>
      </c>
      <c r="J13120" s="24" t="s">
        <v>27530</v>
      </c>
      <c r="K13120" s="24" t="s">
        <v>27570</v>
      </c>
      <c r="L13120" s="24" t="s">
        <v>210</v>
      </c>
      <c r="M13120" s="22">
        <v>22</v>
      </c>
      <c r="N13120" s="22">
        <v>2</v>
      </c>
      <c r="O13120" s="24" t="s">
        <v>27524</v>
      </c>
      <c r="P13120" s="22" t="s">
        <v>510</v>
      </c>
      <c r="Q13120" s="24" t="s">
        <v>511</v>
      </c>
      <c r="R13120" s="24" t="s">
        <v>511</v>
      </c>
      <c r="S13120" s="24" t="s">
        <v>27554</v>
      </c>
      <c r="T13120" s="23">
        <v>17387</v>
      </c>
      <c r="U13120" s="23">
        <v>1966</v>
      </c>
      <c r="V13120" s="22">
        <v>2021</v>
      </c>
    </row>
    <row r="13121" spans="1:22" ht="26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13</v>
      </c>
      <c r="E13121" s="22" t="s">
        <v>27522</v>
      </c>
      <c r="F13121" s="24" t="s">
        <v>21716</v>
      </c>
      <c r="G13121" s="24" t="s">
        <v>21715</v>
      </c>
      <c r="H13121" s="24">
        <v>61553</v>
      </c>
      <c r="I13121" s="24" t="s">
        <v>86</v>
      </c>
      <c r="J13121" s="24" t="s">
        <v>27530</v>
      </c>
      <c r="K13121" s="24" t="s">
        <v>27570</v>
      </c>
      <c r="L13121" s="24" t="s">
        <v>210</v>
      </c>
      <c r="M13121" s="22">
        <v>111</v>
      </c>
      <c r="N13121" s="22">
        <v>6</v>
      </c>
      <c r="O13121" s="24" t="s">
        <v>27538</v>
      </c>
      <c r="P13121" s="22" t="s">
        <v>510</v>
      </c>
      <c r="Q13121" s="24" t="s">
        <v>511</v>
      </c>
      <c r="R13121" s="24" t="s">
        <v>511</v>
      </c>
      <c r="S13121" s="24" t="s">
        <v>27553</v>
      </c>
      <c r="T13121" s="23">
        <v>34793</v>
      </c>
      <c r="U13121" s="23">
        <v>3934</v>
      </c>
      <c r="V13121" s="22">
        <v>2021</v>
      </c>
    </row>
    <row r="13122" spans="1:22" ht="26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13</v>
      </c>
      <c r="E13122" s="22" t="s">
        <v>27522</v>
      </c>
      <c r="F13122" s="24" t="s">
        <v>21718</v>
      </c>
      <c r="G13122" s="24" t="s">
        <v>21717</v>
      </c>
      <c r="H13122" s="24">
        <v>61554</v>
      </c>
      <c r="I13122" s="24" t="s">
        <v>86</v>
      </c>
      <c r="J13122" s="24" t="s">
        <v>27530</v>
      </c>
      <c r="K13122" s="24" t="s">
        <v>27570</v>
      </c>
      <c r="L13122" s="24" t="s">
        <v>210</v>
      </c>
      <c r="M13122" s="22">
        <v>22</v>
      </c>
      <c r="N13122" s="22">
        <v>2</v>
      </c>
      <c r="O13122" s="24" t="s">
        <v>27524</v>
      </c>
      <c r="P13122" s="22" t="s">
        <v>510</v>
      </c>
      <c r="Q13122" s="24" t="s">
        <v>511</v>
      </c>
      <c r="R13122" s="24" t="s">
        <v>511</v>
      </c>
      <c r="S13122" s="24" t="s">
        <v>27553</v>
      </c>
      <c r="T13122" s="23">
        <v>33563</v>
      </c>
      <c r="U13122" s="23">
        <v>3795</v>
      </c>
      <c r="V13122" s="22">
        <v>2021</v>
      </c>
    </row>
    <row r="13123" spans="1:22" ht="26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13</v>
      </c>
      <c r="E13123" s="22" t="s">
        <v>27522</v>
      </c>
      <c r="F13123" s="24" t="s">
        <v>21720</v>
      </c>
      <c r="G13123" s="24" t="s">
        <v>21719</v>
      </c>
      <c r="H13123" s="24">
        <v>61555</v>
      </c>
      <c r="I13123" s="24" t="s">
        <v>86</v>
      </c>
      <c r="J13123" s="24" t="s">
        <v>27530</v>
      </c>
      <c r="K13123" s="24" t="s">
        <v>27570</v>
      </c>
      <c r="L13123" s="24" t="s">
        <v>210</v>
      </c>
      <c r="M13123" s="22">
        <v>22</v>
      </c>
      <c r="N13123" s="22">
        <v>2</v>
      </c>
      <c r="O13123" s="24" t="s">
        <v>27524</v>
      </c>
      <c r="P13123" s="22" t="s">
        <v>510</v>
      </c>
      <c r="Q13123" s="24" t="s">
        <v>511</v>
      </c>
      <c r="R13123" s="24" t="s">
        <v>511</v>
      </c>
      <c r="S13123" s="24" t="s">
        <v>27553</v>
      </c>
      <c r="T13123" s="23">
        <v>32103</v>
      </c>
      <c r="U13123" s="23">
        <v>3630</v>
      </c>
      <c r="V13123" s="22">
        <v>2021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13</v>
      </c>
      <c r="E13124" s="22" t="s">
        <v>27522</v>
      </c>
      <c r="F13124" s="24" t="s">
        <v>21722</v>
      </c>
      <c r="G13124" s="24" t="s">
        <v>21721</v>
      </c>
      <c r="H13124" s="24">
        <v>61556</v>
      </c>
      <c r="I13124" s="24" t="s">
        <v>86</v>
      </c>
      <c r="J13124" s="24" t="s">
        <v>27530</v>
      </c>
      <c r="K13124" s="24" t="s">
        <v>27570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2" t="s">
        <v>510</v>
      </c>
      <c r="Q13124" s="24" t="s">
        <v>511</v>
      </c>
      <c r="R13124" s="24" t="s">
        <v>511</v>
      </c>
      <c r="S13124" s="24" t="s">
        <v>27553</v>
      </c>
      <c r="T13124" s="23">
        <v>33466</v>
      </c>
      <c r="U13124" s="23">
        <v>3784</v>
      </c>
      <c r="V13124" s="22">
        <v>2021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13</v>
      </c>
      <c r="E13125" s="22" t="s">
        <v>27522</v>
      </c>
      <c r="F13125" s="24" t="s">
        <v>21724</v>
      </c>
      <c r="G13125" s="24" t="s">
        <v>21723</v>
      </c>
      <c r="H13125" s="24">
        <v>61557</v>
      </c>
      <c r="I13125" s="24" t="s">
        <v>86</v>
      </c>
      <c r="J13125" s="24" t="s">
        <v>27530</v>
      </c>
      <c r="K13125" s="24" t="s">
        <v>27570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2" t="s">
        <v>510</v>
      </c>
      <c r="Q13125" s="24" t="s">
        <v>511</v>
      </c>
      <c r="R13125" s="24" t="s">
        <v>511</v>
      </c>
      <c r="S13125" s="24" t="s">
        <v>27553</v>
      </c>
      <c r="T13125" s="23">
        <v>32935</v>
      </c>
      <c r="U13125" s="23">
        <v>3724</v>
      </c>
      <c r="V13125" s="22">
        <v>2021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13</v>
      </c>
      <c r="E13126" s="22" t="s">
        <v>27522</v>
      </c>
      <c r="F13126" s="24" t="s">
        <v>21726</v>
      </c>
      <c r="G13126" s="24" t="s">
        <v>21725</v>
      </c>
      <c r="H13126" s="24">
        <v>61558</v>
      </c>
      <c r="I13126" s="24" t="s">
        <v>86</v>
      </c>
      <c r="J13126" s="24" t="s">
        <v>27530</v>
      </c>
      <c r="K13126" s="24" t="s">
        <v>27570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2" t="s">
        <v>510</v>
      </c>
      <c r="Q13126" s="24" t="s">
        <v>511</v>
      </c>
      <c r="R13126" s="24" t="s">
        <v>511</v>
      </c>
      <c r="S13126" s="24" t="s">
        <v>27553</v>
      </c>
      <c r="T13126" s="23">
        <v>31917</v>
      </c>
      <c r="U13126" s="23">
        <v>3609</v>
      </c>
      <c r="V13126" s="22">
        <v>2021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13</v>
      </c>
      <c r="E13127" s="22" t="s">
        <v>27522</v>
      </c>
      <c r="F13127" s="24" t="s">
        <v>21728</v>
      </c>
      <c r="G13127" s="24" t="s">
        <v>21727</v>
      </c>
      <c r="H13127" s="24">
        <v>61559</v>
      </c>
      <c r="I13127" s="24" t="s">
        <v>86</v>
      </c>
      <c r="J13127" s="24" t="s">
        <v>27530</v>
      </c>
      <c r="K13127" s="24" t="s">
        <v>27570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2" t="s">
        <v>510</v>
      </c>
      <c r="Q13127" s="24" t="s">
        <v>511</v>
      </c>
      <c r="R13127" s="24" t="s">
        <v>511</v>
      </c>
      <c r="S13127" s="24" t="s">
        <v>27554</v>
      </c>
      <c r="T13127" s="23">
        <v>37101</v>
      </c>
      <c r="U13127" s="23">
        <v>4195</v>
      </c>
      <c r="V13127" s="22">
        <v>2021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13</v>
      </c>
      <c r="E13128" s="22" t="s">
        <v>27522</v>
      </c>
      <c r="F13128" s="24" t="s">
        <v>21730</v>
      </c>
      <c r="G13128" s="24" t="s">
        <v>21729</v>
      </c>
      <c r="H13128" s="24">
        <v>61560</v>
      </c>
      <c r="I13128" s="24" t="s">
        <v>86</v>
      </c>
      <c r="J13128" s="24" t="s">
        <v>27530</v>
      </c>
      <c r="K13128" s="24" t="s">
        <v>27570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2" t="s">
        <v>510</v>
      </c>
      <c r="Q13128" s="24" t="s">
        <v>511</v>
      </c>
      <c r="R13128" s="24" t="s">
        <v>511</v>
      </c>
      <c r="S13128" s="24" t="s">
        <v>27553</v>
      </c>
      <c r="T13128" s="23">
        <v>32378</v>
      </c>
      <c r="U13128" s="23">
        <v>3661</v>
      </c>
      <c r="V13128" s="22">
        <v>2021</v>
      </c>
    </row>
    <row r="13129" spans="1:22" ht="51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13</v>
      </c>
      <c r="E13129" s="22" t="s">
        <v>27522</v>
      </c>
      <c r="F13129" s="24" t="s">
        <v>21732</v>
      </c>
      <c r="G13129" s="24" t="s">
        <v>21731</v>
      </c>
      <c r="H13129" s="24">
        <v>61406</v>
      </c>
      <c r="I13129" s="24" t="s">
        <v>68</v>
      </c>
      <c r="J13129" s="24" t="s">
        <v>27525</v>
      </c>
      <c r="K13129" s="24" t="s">
        <v>27568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2" t="s">
        <v>510</v>
      </c>
      <c r="Q13129" s="24" t="s">
        <v>511</v>
      </c>
      <c r="R13129" s="24" t="s">
        <v>511</v>
      </c>
      <c r="S13129" s="24" t="s">
        <v>2899</v>
      </c>
      <c r="T13129" s="23">
        <v>126230</v>
      </c>
      <c r="U13129" s="23">
        <v>14273</v>
      </c>
      <c r="V13129" s="22">
        <v>2021</v>
      </c>
    </row>
    <row r="13130" spans="1:22" ht="51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13</v>
      </c>
      <c r="E13130" s="22" t="s">
        <v>27522</v>
      </c>
      <c r="F13130" s="24" t="s">
        <v>21735</v>
      </c>
      <c r="G13130" s="24" t="s">
        <v>21734</v>
      </c>
      <c r="H13130" s="24">
        <v>61407</v>
      </c>
      <c r="I13130" s="24" t="s">
        <v>68</v>
      </c>
      <c r="J13130" s="24" t="s">
        <v>27525</v>
      </c>
      <c r="K13130" s="24" t="s">
        <v>27568</v>
      </c>
      <c r="L13130" s="24" t="s">
        <v>210</v>
      </c>
      <c r="M13130" s="22">
        <v>22</v>
      </c>
      <c r="N13130" s="22">
        <v>2</v>
      </c>
      <c r="O13130" s="24" t="s">
        <v>27524</v>
      </c>
      <c r="P13130" s="22" t="s">
        <v>510</v>
      </c>
      <c r="Q13130" s="24" t="s">
        <v>511</v>
      </c>
      <c r="R13130" s="24" t="s">
        <v>511</v>
      </c>
      <c r="S13130" s="24" t="s">
        <v>2899</v>
      </c>
      <c r="T13130" s="23">
        <v>243281</v>
      </c>
      <c r="U13130" s="23">
        <v>27508</v>
      </c>
      <c r="V13130" s="22">
        <v>2021</v>
      </c>
    </row>
    <row r="13131" spans="1:22" ht="51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13</v>
      </c>
      <c r="E13131" s="22" t="s">
        <v>27522</v>
      </c>
      <c r="F13131" s="24" t="s">
        <v>21737</v>
      </c>
      <c r="G13131" s="24" t="s">
        <v>18790</v>
      </c>
      <c r="H13131" s="24">
        <v>60146</v>
      </c>
      <c r="I13131" s="24" t="s">
        <v>86</v>
      </c>
      <c r="J13131" s="24" t="s">
        <v>27530</v>
      </c>
      <c r="K13131" s="24" t="s">
        <v>27570</v>
      </c>
      <c r="L13131" s="24" t="s">
        <v>210</v>
      </c>
      <c r="M13131" s="22">
        <v>22</v>
      </c>
      <c r="N13131" s="22">
        <v>2</v>
      </c>
      <c r="O13131" s="24" t="s">
        <v>27524</v>
      </c>
      <c r="P13131" s="22" t="s">
        <v>506</v>
      </c>
      <c r="Q13131" s="24" t="s">
        <v>507</v>
      </c>
      <c r="R13131" s="24" t="s">
        <v>1614</v>
      </c>
      <c r="S13131" s="24" t="s">
        <v>27587</v>
      </c>
      <c r="T13131" s="23">
        <v>0</v>
      </c>
      <c r="U13131" s="23">
        <v>1260</v>
      </c>
      <c r="V13131" s="22">
        <v>2021</v>
      </c>
    </row>
    <row r="13132" spans="1:22" ht="51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13</v>
      </c>
      <c r="E13132" s="22" t="s">
        <v>27522</v>
      </c>
      <c r="F13132" s="24" t="s">
        <v>21737</v>
      </c>
      <c r="G13132" s="24" t="s">
        <v>18790</v>
      </c>
      <c r="H13132" s="24">
        <v>60146</v>
      </c>
      <c r="I13132" s="24" t="s">
        <v>86</v>
      </c>
      <c r="J13132" s="24" t="s">
        <v>27530</v>
      </c>
      <c r="K13132" s="24" t="s">
        <v>27570</v>
      </c>
      <c r="L13132" s="24" t="s">
        <v>210</v>
      </c>
      <c r="M13132" s="22">
        <v>22</v>
      </c>
      <c r="N13132" s="22">
        <v>2</v>
      </c>
      <c r="O13132" s="24" t="s">
        <v>27524</v>
      </c>
      <c r="P13132" s="22" t="s">
        <v>266</v>
      </c>
      <c r="Q13132" s="24" t="s">
        <v>242</v>
      </c>
      <c r="R13132" s="24" t="s">
        <v>242</v>
      </c>
      <c r="S13132" s="24" t="s">
        <v>27587</v>
      </c>
      <c r="T13132" s="23">
        <v>297995</v>
      </c>
      <c r="U13132" s="23">
        <v>23376</v>
      </c>
      <c r="V13132" s="22">
        <v>2021</v>
      </c>
    </row>
    <row r="13133" spans="1:22" ht="51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13</v>
      </c>
      <c r="E13133" s="22" t="s">
        <v>27522</v>
      </c>
      <c r="F13133" s="24" t="s">
        <v>21737</v>
      </c>
      <c r="G13133" s="24" t="s">
        <v>18790</v>
      </c>
      <c r="H13133" s="24">
        <v>60146</v>
      </c>
      <c r="I13133" s="24" t="s">
        <v>86</v>
      </c>
      <c r="J13133" s="24" t="s">
        <v>27530</v>
      </c>
      <c r="K13133" s="24" t="s">
        <v>27570</v>
      </c>
      <c r="L13133" s="24" t="s">
        <v>210</v>
      </c>
      <c r="M13133" s="22">
        <v>22</v>
      </c>
      <c r="N13133" s="22">
        <v>2</v>
      </c>
      <c r="O13133" s="24" t="s">
        <v>27524</v>
      </c>
      <c r="P13133" s="22" t="s">
        <v>209</v>
      </c>
      <c r="Q13133" s="24" t="s">
        <v>218</v>
      </c>
      <c r="R13133" s="24" t="s">
        <v>218</v>
      </c>
      <c r="S13133" s="24" t="s">
        <v>27587</v>
      </c>
      <c r="T13133" s="23">
        <v>532</v>
      </c>
      <c r="U13133" s="23">
        <v>70</v>
      </c>
      <c r="V13133" s="22">
        <v>2021</v>
      </c>
    </row>
    <row r="13134" spans="1:22" ht="51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13</v>
      </c>
      <c r="E13134" s="22" t="s">
        <v>27522</v>
      </c>
      <c r="F13134" s="24" t="s">
        <v>21737</v>
      </c>
      <c r="G13134" s="24" t="s">
        <v>18790</v>
      </c>
      <c r="H13134" s="24">
        <v>60146</v>
      </c>
      <c r="I13134" s="24" t="s">
        <v>86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2" t="s">
        <v>510</v>
      </c>
      <c r="Q13134" s="24" t="s">
        <v>511</v>
      </c>
      <c r="R13134" s="24" t="s">
        <v>511</v>
      </c>
      <c r="S13134" s="24" t="s">
        <v>27587</v>
      </c>
      <c r="T13134" s="23">
        <v>83070</v>
      </c>
      <c r="U13134" s="23">
        <v>9393</v>
      </c>
      <c r="V13134" s="22">
        <v>2021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13</v>
      </c>
      <c r="E13135" s="22" t="s">
        <v>27522</v>
      </c>
      <c r="F13135" s="24" t="s">
        <v>21744</v>
      </c>
      <c r="G13135" s="24" t="s">
        <v>21744</v>
      </c>
      <c r="H13135" s="24">
        <v>61537</v>
      </c>
      <c r="I13135" s="24" t="s">
        <v>62</v>
      </c>
      <c r="J13135" s="24" t="s">
        <v>27526</v>
      </c>
      <c r="K13135" s="24" t="s">
        <v>27569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2" t="s">
        <v>227</v>
      </c>
      <c r="Q13135" s="24" t="s">
        <v>228</v>
      </c>
      <c r="R13135" s="24" t="s">
        <v>228</v>
      </c>
      <c r="S13135" s="24" t="s">
        <v>610</v>
      </c>
      <c r="T13135" s="23">
        <v>9042010</v>
      </c>
      <c r="U13135" s="23">
        <v>1022389</v>
      </c>
      <c r="V13135" s="22">
        <v>2021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13</v>
      </c>
      <c r="E13136" s="22" t="s">
        <v>27522</v>
      </c>
      <c r="F13136" s="24" t="s">
        <v>21745</v>
      </c>
      <c r="G13136" s="24" t="s">
        <v>14150</v>
      </c>
      <c r="H13136" s="24">
        <v>61012</v>
      </c>
      <c r="I13136" s="24" t="s">
        <v>80</v>
      </c>
      <c r="J13136" s="24" t="s">
        <v>27528</v>
      </c>
      <c r="K13136" s="24" t="s">
        <v>27567</v>
      </c>
      <c r="L13136" s="24" t="s">
        <v>210</v>
      </c>
      <c r="M13136" s="22">
        <v>22</v>
      </c>
      <c r="N13136" s="22">
        <v>2</v>
      </c>
      <c r="O13136" s="24" t="s">
        <v>27524</v>
      </c>
      <c r="P13136" s="22" t="s">
        <v>510</v>
      </c>
      <c r="Q13136" s="24" t="s">
        <v>511</v>
      </c>
      <c r="R13136" s="24" t="s">
        <v>511</v>
      </c>
      <c r="S13136" s="24" t="s">
        <v>27551</v>
      </c>
      <c r="T13136" s="23">
        <v>19148</v>
      </c>
      <c r="U13136" s="23">
        <v>2165</v>
      </c>
      <c r="V13136" s="22">
        <v>2021</v>
      </c>
    </row>
    <row r="13137" spans="1:22" ht="39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13</v>
      </c>
      <c r="E13137" s="22" t="s">
        <v>27522</v>
      </c>
      <c r="F13137" s="24" t="s">
        <v>21748</v>
      </c>
      <c r="G13137" s="24" t="s">
        <v>21747</v>
      </c>
      <c r="H13137" s="24">
        <v>61540</v>
      </c>
      <c r="I13137" s="24" t="s">
        <v>92</v>
      </c>
      <c r="J13137" s="24" t="s">
        <v>2971</v>
      </c>
      <c r="K13137" s="24" t="s">
        <v>27567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2" t="s">
        <v>510</v>
      </c>
      <c r="Q13137" s="24" t="s">
        <v>511</v>
      </c>
      <c r="R13137" s="24" t="s">
        <v>511</v>
      </c>
      <c r="S13137" s="24" t="s">
        <v>27548</v>
      </c>
      <c r="T13137" s="23">
        <v>229572</v>
      </c>
      <c r="U13137" s="23">
        <v>25958</v>
      </c>
      <c r="V13137" s="22">
        <v>2021</v>
      </c>
    </row>
    <row r="13138" spans="1:22" ht="51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13</v>
      </c>
      <c r="E13138" s="22" t="s">
        <v>27522</v>
      </c>
      <c r="F13138" s="24" t="s">
        <v>21750</v>
      </c>
      <c r="G13138" s="24" t="s">
        <v>15799</v>
      </c>
      <c r="H13138" s="24">
        <v>61060</v>
      </c>
      <c r="I13138" s="24" t="s">
        <v>86</v>
      </c>
      <c r="J13138" s="24" t="s">
        <v>27530</v>
      </c>
      <c r="K13138" s="24" t="s">
        <v>27570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2" t="s">
        <v>510</v>
      </c>
      <c r="Q13138" s="24" t="s">
        <v>511</v>
      </c>
      <c r="R13138" s="24" t="s">
        <v>511</v>
      </c>
      <c r="S13138" s="24" t="s">
        <v>27554</v>
      </c>
      <c r="T13138" s="23">
        <v>35286</v>
      </c>
      <c r="U13138" s="23">
        <v>3990</v>
      </c>
      <c r="V13138" s="22">
        <v>2021</v>
      </c>
    </row>
    <row r="13139" spans="1:22" ht="51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13</v>
      </c>
      <c r="E13139" s="22" t="s">
        <v>27522</v>
      </c>
      <c r="F13139" s="24" t="s">
        <v>21751</v>
      </c>
      <c r="G13139" s="24" t="s">
        <v>15799</v>
      </c>
      <c r="H13139" s="24">
        <v>61060</v>
      </c>
      <c r="I13139" s="24" t="s">
        <v>86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2" t="s">
        <v>510</v>
      </c>
      <c r="Q13139" s="24" t="s">
        <v>511</v>
      </c>
      <c r="R13139" s="24" t="s">
        <v>511</v>
      </c>
      <c r="S13139" s="24" t="s">
        <v>27587</v>
      </c>
      <c r="T13139" s="23">
        <v>106526</v>
      </c>
      <c r="U13139" s="23">
        <v>12045</v>
      </c>
      <c r="V13139" s="22">
        <v>2021</v>
      </c>
    </row>
    <row r="13140" spans="1:22" ht="39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13</v>
      </c>
      <c r="E13140" s="22" t="s">
        <v>27522</v>
      </c>
      <c r="F13140" s="24" t="s">
        <v>21753</v>
      </c>
      <c r="G13140" s="24" t="s">
        <v>21752</v>
      </c>
      <c r="H13140" s="24">
        <v>61524</v>
      </c>
      <c r="I13140" s="24" t="s">
        <v>89</v>
      </c>
      <c r="J13140" s="24" t="s">
        <v>27533</v>
      </c>
      <c r="K13140" s="24" t="s">
        <v>27571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2" t="s">
        <v>510</v>
      </c>
      <c r="Q13140" s="24" t="s">
        <v>511</v>
      </c>
      <c r="R13140" s="24" t="s">
        <v>511</v>
      </c>
      <c r="S13140" s="24" t="s">
        <v>27557</v>
      </c>
      <c r="T13140" s="23">
        <v>3720423</v>
      </c>
      <c r="U13140" s="23">
        <v>420672</v>
      </c>
      <c r="V13140" s="22">
        <v>2021</v>
      </c>
    </row>
    <row r="13141" spans="1:22" ht="64.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13</v>
      </c>
      <c r="E13141" s="22" t="s">
        <v>27522</v>
      </c>
      <c r="F13141" s="24" t="s">
        <v>21755</v>
      </c>
      <c r="G13141" s="24" t="s">
        <v>13964</v>
      </c>
      <c r="H13141" s="24">
        <v>56990</v>
      </c>
      <c r="I13141" s="24" t="s">
        <v>77</v>
      </c>
      <c r="J13141" s="24" t="s">
        <v>27528</v>
      </c>
      <c r="K13141" s="24" t="s">
        <v>27568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2" t="s">
        <v>510</v>
      </c>
      <c r="Q13141" s="24" t="s">
        <v>511</v>
      </c>
      <c r="R13141" s="24" t="s">
        <v>511</v>
      </c>
      <c r="S13141" s="24" t="s">
        <v>1587</v>
      </c>
      <c r="T13141" s="23">
        <v>117193</v>
      </c>
      <c r="U13141" s="23">
        <v>13251</v>
      </c>
      <c r="V13141" s="22">
        <v>2021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13</v>
      </c>
      <c r="E13142" s="22" t="s">
        <v>27522</v>
      </c>
      <c r="F13142" s="24" t="s">
        <v>21758</v>
      </c>
      <c r="G13142" s="24" t="s">
        <v>21757</v>
      </c>
      <c r="H13142" s="24">
        <v>61568</v>
      </c>
      <c r="I13142" s="24" t="s">
        <v>69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2</v>
      </c>
      <c r="O13142" s="24" t="s">
        <v>27524</v>
      </c>
      <c r="P13142" s="22" t="s">
        <v>510</v>
      </c>
      <c r="Q13142" s="24" t="s">
        <v>511</v>
      </c>
      <c r="R13142" s="24" t="s">
        <v>511</v>
      </c>
      <c r="S13142" s="24" t="s">
        <v>2899</v>
      </c>
      <c r="T13142" s="23">
        <v>46589</v>
      </c>
      <c r="U13142" s="23">
        <v>5268</v>
      </c>
      <c r="V13142" s="22">
        <v>2021</v>
      </c>
    </row>
    <row r="13143" spans="1:22" ht="51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13</v>
      </c>
      <c r="E13143" s="22" t="s">
        <v>27522</v>
      </c>
      <c r="F13143" s="24" t="s">
        <v>21760</v>
      </c>
      <c r="G13143" s="24" t="s">
        <v>21760</v>
      </c>
      <c r="H13143" s="24">
        <v>61562</v>
      </c>
      <c r="I13143" s="24" t="s">
        <v>89</v>
      </c>
      <c r="J13143" s="24" t="s">
        <v>27533</v>
      </c>
      <c r="K13143" s="24" t="s">
        <v>27571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2" t="s">
        <v>227</v>
      </c>
      <c r="Q13143" s="24" t="s">
        <v>228</v>
      </c>
      <c r="R13143" s="24" t="s">
        <v>228</v>
      </c>
      <c r="S13143" s="24" t="s">
        <v>27557</v>
      </c>
      <c r="T13143" s="23">
        <v>9736334</v>
      </c>
      <c r="U13143" s="23">
        <v>1100897</v>
      </c>
      <c r="V13143" s="22">
        <v>2021</v>
      </c>
    </row>
    <row r="13144" spans="1:22" ht="39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13</v>
      </c>
      <c r="E13144" s="22" t="s">
        <v>27522</v>
      </c>
      <c r="F13144" s="24" t="s">
        <v>21762</v>
      </c>
      <c r="G13144" s="24" t="s">
        <v>21762</v>
      </c>
      <c r="H13144" s="24">
        <v>61563</v>
      </c>
      <c r="I13144" s="24" t="s">
        <v>89</v>
      </c>
      <c r="J13144" s="24" t="s">
        <v>27533</v>
      </c>
      <c r="K13144" s="24" t="s">
        <v>27571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2" t="s">
        <v>227</v>
      </c>
      <c r="Q13144" s="24" t="s">
        <v>228</v>
      </c>
      <c r="R13144" s="24" t="s">
        <v>228</v>
      </c>
      <c r="S13144" s="24" t="s">
        <v>27557</v>
      </c>
      <c r="T13144" s="23">
        <v>3349195</v>
      </c>
      <c r="U13144" s="23">
        <v>378697</v>
      </c>
      <c r="V13144" s="22">
        <v>2021</v>
      </c>
    </row>
    <row r="13145" spans="1:22" ht="64.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13</v>
      </c>
      <c r="E13145" s="22" t="s">
        <v>27522</v>
      </c>
      <c r="F13145" s="24" t="s">
        <v>21763</v>
      </c>
      <c r="G13145" s="24" t="s">
        <v>13578</v>
      </c>
      <c r="H13145" s="24">
        <v>60281</v>
      </c>
      <c r="I13145" s="24" t="s">
        <v>69</v>
      </c>
      <c r="J13145" s="24" t="s">
        <v>27526</v>
      </c>
      <c r="K13145" s="24" t="s">
        <v>27569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2" t="s">
        <v>510</v>
      </c>
      <c r="Q13145" s="24" t="s">
        <v>511</v>
      </c>
      <c r="R13145" s="24" t="s">
        <v>511</v>
      </c>
      <c r="S13145" s="24" t="s">
        <v>2899</v>
      </c>
      <c r="T13145" s="23">
        <v>61270</v>
      </c>
      <c r="U13145" s="23">
        <v>6928</v>
      </c>
      <c r="V13145" s="22">
        <v>2021</v>
      </c>
    </row>
    <row r="13146" spans="1:22" ht="39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13</v>
      </c>
      <c r="E13146" s="22" t="s">
        <v>27522</v>
      </c>
      <c r="F13146" s="24" t="s">
        <v>21766</v>
      </c>
      <c r="G13146" s="24" t="s">
        <v>21765</v>
      </c>
      <c r="H13146" s="24">
        <v>61567</v>
      </c>
      <c r="I13146" s="24" t="s">
        <v>86</v>
      </c>
      <c r="J13146" s="24" t="s">
        <v>27530</v>
      </c>
      <c r="K13146" s="24" t="s">
        <v>27570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2" t="s">
        <v>510</v>
      </c>
      <c r="Q13146" s="24" t="s">
        <v>511</v>
      </c>
      <c r="R13146" s="24" t="s">
        <v>511</v>
      </c>
      <c r="S13146" s="24" t="s">
        <v>27587</v>
      </c>
      <c r="T13146" s="23">
        <v>67002</v>
      </c>
      <c r="U13146" s="23">
        <v>7576</v>
      </c>
      <c r="V13146" s="22">
        <v>2021</v>
      </c>
    </row>
    <row r="13147" spans="1:22" ht="39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13</v>
      </c>
      <c r="E13147" s="22" t="s">
        <v>27522</v>
      </c>
      <c r="F13147" s="24" t="s">
        <v>21768</v>
      </c>
      <c r="G13147" s="24" t="s">
        <v>21765</v>
      </c>
      <c r="H13147" s="24">
        <v>61567</v>
      </c>
      <c r="I13147" s="24" t="s">
        <v>86</v>
      </c>
      <c r="J13147" s="24" t="s">
        <v>27530</v>
      </c>
      <c r="K13147" s="24" t="s">
        <v>27570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2" t="s">
        <v>510</v>
      </c>
      <c r="Q13147" s="24" t="s">
        <v>511</v>
      </c>
      <c r="R13147" s="24" t="s">
        <v>511</v>
      </c>
      <c r="S13147" s="24" t="s">
        <v>27587</v>
      </c>
      <c r="T13147" s="23">
        <v>333507</v>
      </c>
      <c r="U13147" s="23">
        <v>37710</v>
      </c>
      <c r="V13147" s="22">
        <v>2021</v>
      </c>
    </row>
    <row r="13148" spans="1:22" ht="39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13</v>
      </c>
      <c r="E13148" s="22" t="s">
        <v>27522</v>
      </c>
      <c r="F13148" s="24" t="s">
        <v>21769</v>
      </c>
      <c r="G13148" s="24" t="s">
        <v>21765</v>
      </c>
      <c r="H13148" s="24">
        <v>61567</v>
      </c>
      <c r="I13148" s="24" t="s">
        <v>86</v>
      </c>
      <c r="J13148" s="24" t="s">
        <v>27530</v>
      </c>
      <c r="K13148" s="24" t="s">
        <v>27570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2" t="s">
        <v>510</v>
      </c>
      <c r="Q13148" s="24" t="s">
        <v>511</v>
      </c>
      <c r="R13148" s="24" t="s">
        <v>511</v>
      </c>
      <c r="S13148" s="24" t="s">
        <v>27587</v>
      </c>
      <c r="T13148" s="23">
        <v>131182</v>
      </c>
      <c r="U13148" s="23">
        <v>14833</v>
      </c>
      <c r="V13148" s="22">
        <v>2021</v>
      </c>
    </row>
    <row r="13149" spans="1:22" ht="39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13</v>
      </c>
      <c r="E13149" s="22" t="s">
        <v>27522</v>
      </c>
      <c r="F13149" s="24" t="s">
        <v>21770</v>
      </c>
      <c r="G13149" s="24" t="s">
        <v>21765</v>
      </c>
      <c r="H13149" s="24">
        <v>61567</v>
      </c>
      <c r="I13149" s="24" t="s">
        <v>86</v>
      </c>
      <c r="J13149" s="24" t="s">
        <v>27530</v>
      </c>
      <c r="K13149" s="24" t="s">
        <v>27570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2" t="s">
        <v>510</v>
      </c>
      <c r="Q13149" s="24" t="s">
        <v>511</v>
      </c>
      <c r="R13149" s="24" t="s">
        <v>511</v>
      </c>
      <c r="S13149" s="24" t="s">
        <v>27587</v>
      </c>
      <c r="T13149" s="23">
        <v>85971</v>
      </c>
      <c r="U13149" s="23">
        <v>9721</v>
      </c>
      <c r="V13149" s="22">
        <v>2021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13</v>
      </c>
      <c r="E13150" s="22" t="s">
        <v>27522</v>
      </c>
      <c r="F13150" s="24" t="s">
        <v>21772</v>
      </c>
      <c r="G13150" s="24" t="s">
        <v>21771</v>
      </c>
      <c r="H13150" s="24">
        <v>61566</v>
      </c>
      <c r="I13150" s="24" t="s">
        <v>86</v>
      </c>
      <c r="J13150" s="24" t="s">
        <v>27530</v>
      </c>
      <c r="K13150" s="24" t="s">
        <v>27570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2" t="s">
        <v>510</v>
      </c>
      <c r="Q13150" s="24" t="s">
        <v>511</v>
      </c>
      <c r="R13150" s="24" t="s">
        <v>511</v>
      </c>
      <c r="S13150" s="24" t="s">
        <v>27587</v>
      </c>
      <c r="T13150" s="23">
        <v>713277</v>
      </c>
      <c r="U13150" s="23">
        <v>80651</v>
      </c>
      <c r="V13150" s="22">
        <v>2021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13</v>
      </c>
      <c r="E13151" s="22" t="s">
        <v>27522</v>
      </c>
      <c r="F13151" s="24" t="s">
        <v>21774</v>
      </c>
      <c r="G13151" s="24" t="s">
        <v>14169</v>
      </c>
      <c r="H13151" s="24">
        <v>63249</v>
      </c>
      <c r="I13151" s="24" t="s">
        <v>69</v>
      </c>
      <c r="J13151" s="24" t="s">
        <v>27526</v>
      </c>
      <c r="K13151" s="24" t="s">
        <v>27569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2" t="s">
        <v>510</v>
      </c>
      <c r="Q13151" s="24" t="s">
        <v>511</v>
      </c>
      <c r="R13151" s="24" t="s">
        <v>511</v>
      </c>
      <c r="S13151" s="24" t="s">
        <v>2899</v>
      </c>
      <c r="T13151" s="23">
        <v>26955</v>
      </c>
      <c r="U13151" s="23">
        <v>3048</v>
      </c>
      <c r="V13151" s="22">
        <v>2021</v>
      </c>
    </row>
    <row r="13152" spans="1:22" ht="51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13</v>
      </c>
      <c r="E13152" s="22" t="s">
        <v>27522</v>
      </c>
      <c r="F13152" s="24" t="s">
        <v>21776</v>
      </c>
      <c r="G13152" s="24" t="s">
        <v>15799</v>
      </c>
      <c r="H13152" s="24">
        <v>61060</v>
      </c>
      <c r="I13152" s="24" t="s">
        <v>73</v>
      </c>
      <c r="J13152" s="24" t="s">
        <v>27530</v>
      </c>
      <c r="K13152" s="24" t="s">
        <v>2757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2" t="s">
        <v>510</v>
      </c>
      <c r="Q13152" s="24" t="s">
        <v>511</v>
      </c>
      <c r="R13152" s="24" t="s">
        <v>511</v>
      </c>
      <c r="S13152" s="24" t="s">
        <v>27553</v>
      </c>
      <c r="T13152" s="23">
        <v>76190</v>
      </c>
      <c r="U13152" s="23">
        <v>8615</v>
      </c>
      <c r="V13152" s="22">
        <v>2021</v>
      </c>
    </row>
    <row r="13153" spans="1:22" ht="51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13</v>
      </c>
      <c r="E13153" s="22" t="s">
        <v>27522</v>
      </c>
      <c r="F13153" s="24" t="s">
        <v>21778</v>
      </c>
      <c r="G13153" s="24" t="s">
        <v>21777</v>
      </c>
      <c r="H13153" s="24">
        <v>61573</v>
      </c>
      <c r="I13153" s="24" t="s">
        <v>69</v>
      </c>
      <c r="J13153" s="24" t="s">
        <v>27526</v>
      </c>
      <c r="K13153" s="24" t="s">
        <v>27569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2" t="s">
        <v>510</v>
      </c>
      <c r="Q13153" s="24" t="s">
        <v>511</v>
      </c>
      <c r="R13153" s="24" t="s">
        <v>511</v>
      </c>
      <c r="S13153" s="24" t="s">
        <v>2899</v>
      </c>
      <c r="T13153" s="23">
        <v>16449</v>
      </c>
      <c r="U13153" s="23">
        <v>1860</v>
      </c>
      <c r="V13153" s="22">
        <v>2021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13</v>
      </c>
      <c r="E13154" s="22" t="s">
        <v>27522</v>
      </c>
      <c r="F13154" s="24" t="s">
        <v>21781</v>
      </c>
      <c r="G13154" s="24" t="s">
        <v>21780</v>
      </c>
      <c r="H13154" s="24">
        <v>61571</v>
      </c>
      <c r="I13154" s="24" t="s">
        <v>69</v>
      </c>
      <c r="J13154" s="24" t="s">
        <v>27526</v>
      </c>
      <c r="K13154" s="24" t="s">
        <v>27569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2" t="s">
        <v>510</v>
      </c>
      <c r="Q13154" s="24" t="s">
        <v>511</v>
      </c>
      <c r="R13154" s="24" t="s">
        <v>511</v>
      </c>
      <c r="S13154" s="24" t="s">
        <v>2899</v>
      </c>
      <c r="T13154" s="23">
        <v>17157</v>
      </c>
      <c r="U13154" s="23">
        <v>1940</v>
      </c>
      <c r="V13154" s="22">
        <v>2021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13</v>
      </c>
      <c r="E13155" s="22" t="s">
        <v>27522</v>
      </c>
      <c r="F13155" s="24" t="s">
        <v>21783</v>
      </c>
      <c r="G13155" s="24" t="s">
        <v>1256</v>
      </c>
      <c r="H13155" s="24">
        <v>6455</v>
      </c>
      <c r="I13155" s="24" t="s">
        <v>55</v>
      </c>
      <c r="J13155" s="24" t="s">
        <v>27530</v>
      </c>
      <c r="K13155" s="24" t="s">
        <v>27570</v>
      </c>
      <c r="L13155" s="24" t="s">
        <v>210</v>
      </c>
      <c r="M13155" s="22">
        <v>22</v>
      </c>
      <c r="N13155" s="22">
        <v>1</v>
      </c>
      <c r="O13155" s="24" t="s">
        <v>217</v>
      </c>
      <c r="P13155" s="22" t="s">
        <v>510</v>
      </c>
      <c r="Q13155" s="24" t="s">
        <v>511</v>
      </c>
      <c r="R13155" s="24" t="s">
        <v>511</v>
      </c>
      <c r="S13155" s="24" t="s">
        <v>27586</v>
      </c>
      <c r="T13155" s="23">
        <v>1433868</v>
      </c>
      <c r="U13155" s="23">
        <v>162129</v>
      </c>
      <c r="V13155" s="22">
        <v>2021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13</v>
      </c>
      <c r="E13156" s="22" t="s">
        <v>27522</v>
      </c>
      <c r="F13156" s="24" t="s">
        <v>21784</v>
      </c>
      <c r="G13156" s="24" t="s">
        <v>21016</v>
      </c>
      <c r="H13156" s="24">
        <v>61187</v>
      </c>
      <c r="I13156" s="24" t="s">
        <v>69</v>
      </c>
      <c r="J13156" s="24" t="s">
        <v>27526</v>
      </c>
      <c r="K13156" s="24" t="s">
        <v>27569</v>
      </c>
      <c r="L13156" s="24" t="s">
        <v>210</v>
      </c>
      <c r="M13156" s="22">
        <v>22</v>
      </c>
      <c r="N13156" s="22">
        <v>2</v>
      </c>
      <c r="O13156" s="24" t="s">
        <v>27524</v>
      </c>
      <c r="P13156" s="22" t="s">
        <v>510</v>
      </c>
      <c r="Q13156" s="24" t="s">
        <v>511</v>
      </c>
      <c r="R13156" s="24" t="s">
        <v>511</v>
      </c>
      <c r="S13156" s="24" t="s">
        <v>2899</v>
      </c>
      <c r="T13156" s="23">
        <v>56284</v>
      </c>
      <c r="U13156" s="23">
        <v>6364</v>
      </c>
      <c r="V13156" s="22">
        <v>2021</v>
      </c>
    </row>
    <row r="13157" spans="1:22" ht="64.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13</v>
      </c>
      <c r="E13157" s="22" t="s">
        <v>27522</v>
      </c>
      <c r="F13157" s="24" t="s">
        <v>21786</v>
      </c>
      <c r="G13157" s="24" t="s">
        <v>12292</v>
      </c>
      <c r="H13157" s="24">
        <v>56201</v>
      </c>
      <c r="I13157" s="24" t="s">
        <v>62</v>
      </c>
      <c r="J13157" s="24" t="s">
        <v>27526</v>
      </c>
      <c r="K13157" s="24" t="s">
        <v>27569</v>
      </c>
      <c r="L13157" s="24" t="s">
        <v>210</v>
      </c>
      <c r="M13157" s="22">
        <v>22</v>
      </c>
      <c r="N13157" s="22">
        <v>2</v>
      </c>
      <c r="O13157" s="24" t="s">
        <v>27524</v>
      </c>
      <c r="P13157" s="22" t="s">
        <v>227</v>
      </c>
      <c r="Q13157" s="24" t="s">
        <v>228</v>
      </c>
      <c r="R13157" s="24" t="s">
        <v>228</v>
      </c>
      <c r="S13157" s="24" t="s">
        <v>610</v>
      </c>
      <c r="T13157" s="23">
        <v>9370078</v>
      </c>
      <c r="U13157" s="23">
        <v>1059484</v>
      </c>
      <c r="V13157" s="22">
        <v>2021</v>
      </c>
    </row>
    <row r="13158" spans="1:22" ht="26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13</v>
      </c>
      <c r="E13158" s="22" t="s">
        <v>27522</v>
      </c>
      <c r="F13158" s="24" t="s">
        <v>21787</v>
      </c>
      <c r="G13158" s="24" t="s">
        <v>21243</v>
      </c>
      <c r="H13158" s="24">
        <v>5248</v>
      </c>
      <c r="I13158" s="24" t="s">
        <v>91</v>
      </c>
      <c r="J13158" s="24" t="s">
        <v>27530</v>
      </c>
      <c r="K13158" s="24" t="s">
        <v>27568</v>
      </c>
      <c r="L13158" s="24" t="s">
        <v>210</v>
      </c>
      <c r="M13158" s="22">
        <v>22</v>
      </c>
      <c r="N13158" s="22">
        <v>1</v>
      </c>
      <c r="O13158" s="24" t="s">
        <v>217</v>
      </c>
      <c r="P13158" s="22" t="s">
        <v>510</v>
      </c>
      <c r="Q13158" s="24" t="s">
        <v>511</v>
      </c>
      <c r="R13158" s="24" t="s">
        <v>511</v>
      </c>
      <c r="S13158" s="24" t="s">
        <v>1587</v>
      </c>
      <c r="T13158" s="23">
        <v>2398812</v>
      </c>
      <c r="U13158" s="23">
        <v>271236</v>
      </c>
      <c r="V13158" s="22">
        <v>2021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13</v>
      </c>
      <c r="E13159" s="22" t="s">
        <v>27522</v>
      </c>
      <c r="F13159" s="24" t="s">
        <v>21789</v>
      </c>
      <c r="G13159" s="24" t="s">
        <v>21243</v>
      </c>
      <c r="H13159" s="24">
        <v>5248</v>
      </c>
      <c r="I13159" s="24" t="s">
        <v>91</v>
      </c>
      <c r="J13159" s="24" t="s">
        <v>27530</v>
      </c>
      <c r="K13159" s="24" t="s">
        <v>27568</v>
      </c>
      <c r="L13159" s="24" t="s">
        <v>210</v>
      </c>
      <c r="M13159" s="22">
        <v>22</v>
      </c>
      <c r="N13159" s="22">
        <v>1</v>
      </c>
      <c r="O13159" s="24" t="s">
        <v>217</v>
      </c>
      <c r="P13159" s="22" t="s">
        <v>510</v>
      </c>
      <c r="Q13159" s="24" t="s">
        <v>511</v>
      </c>
      <c r="R13159" s="24" t="s">
        <v>511</v>
      </c>
      <c r="S13159" s="24" t="s">
        <v>1587</v>
      </c>
      <c r="T13159" s="23">
        <v>1913699</v>
      </c>
      <c r="U13159" s="23">
        <v>216384</v>
      </c>
      <c r="V13159" s="22">
        <v>2021</v>
      </c>
    </row>
    <row r="13160" spans="1:22" ht="39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13</v>
      </c>
      <c r="E13160" s="22" t="s">
        <v>27522</v>
      </c>
      <c r="F13160" s="24" t="s">
        <v>21791</v>
      </c>
      <c r="G13160" s="24" t="s">
        <v>1428</v>
      </c>
      <c r="H13160" s="24">
        <v>19547</v>
      </c>
      <c r="I13160" s="24" t="s">
        <v>57</v>
      </c>
      <c r="J13160" s="24" t="s">
        <v>27545</v>
      </c>
      <c r="K13160" s="24" t="s">
        <v>210</v>
      </c>
      <c r="L13160" s="24" t="s">
        <v>210</v>
      </c>
      <c r="M13160" s="22">
        <v>22</v>
      </c>
      <c r="N13160" s="22">
        <v>1</v>
      </c>
      <c r="O13160" s="24" t="s">
        <v>217</v>
      </c>
      <c r="P13160" s="22" t="s">
        <v>510</v>
      </c>
      <c r="Q13160" s="24" t="s">
        <v>511</v>
      </c>
      <c r="R13160" s="24" t="s">
        <v>511</v>
      </c>
      <c r="S13160" s="24" t="s">
        <v>27578</v>
      </c>
      <c r="T13160" s="23">
        <v>328608</v>
      </c>
      <c r="U13160" s="23">
        <v>37156</v>
      </c>
      <c r="V13160" s="22">
        <v>2021</v>
      </c>
    </row>
    <row r="13161" spans="1:22" ht="39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13</v>
      </c>
      <c r="E13161" s="22" t="s">
        <v>27522</v>
      </c>
      <c r="F13161" s="24" t="s">
        <v>21794</v>
      </c>
      <c r="G13161" s="24" t="s">
        <v>21793</v>
      </c>
      <c r="H13161" s="24">
        <v>61579</v>
      </c>
      <c r="I13161" s="24" t="s">
        <v>55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2" t="s">
        <v>510</v>
      </c>
      <c r="Q13161" s="24" t="s">
        <v>511</v>
      </c>
      <c r="R13161" s="24" t="s">
        <v>511</v>
      </c>
      <c r="S13161" s="24" t="s">
        <v>27586</v>
      </c>
      <c r="T13161" s="23">
        <v>886319</v>
      </c>
      <c r="U13161" s="23">
        <v>100217</v>
      </c>
      <c r="V13161" s="22">
        <v>2021</v>
      </c>
    </row>
    <row r="13162" spans="1:22" ht="64.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13</v>
      </c>
      <c r="E13162" s="22" t="s">
        <v>27522</v>
      </c>
      <c r="F13162" s="24" t="s">
        <v>21797</v>
      </c>
      <c r="G13162" s="24" t="s">
        <v>21796</v>
      </c>
      <c r="H13162" s="24">
        <v>64702</v>
      </c>
      <c r="I13162" s="24" t="s">
        <v>51</v>
      </c>
      <c r="J13162" s="24" t="s">
        <v>27541</v>
      </c>
      <c r="K13162" s="24" t="s">
        <v>752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2" t="s">
        <v>510</v>
      </c>
      <c r="Q13162" s="24" t="s">
        <v>511</v>
      </c>
      <c r="R13162" s="24" t="s">
        <v>511</v>
      </c>
      <c r="S13162" s="24" t="s">
        <v>27549</v>
      </c>
      <c r="T13162" s="23">
        <v>17961</v>
      </c>
      <c r="U13162" s="23">
        <v>2031</v>
      </c>
      <c r="V13162" s="22">
        <v>2021</v>
      </c>
    </row>
    <row r="13163" spans="1:22" ht="64.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13</v>
      </c>
      <c r="E13163" s="22" t="s">
        <v>27522</v>
      </c>
      <c r="F13163" s="24" t="s">
        <v>21799</v>
      </c>
      <c r="G13163" s="24" t="s">
        <v>21798</v>
      </c>
      <c r="H13163" s="24">
        <v>61576</v>
      </c>
      <c r="I13163" s="24" t="s">
        <v>60</v>
      </c>
      <c r="J13163" s="24" t="s">
        <v>27525</v>
      </c>
      <c r="K13163" s="24" t="s">
        <v>27570</v>
      </c>
      <c r="L13163" s="24" t="s">
        <v>210</v>
      </c>
      <c r="M13163" s="22">
        <v>22</v>
      </c>
      <c r="N13163" s="22">
        <v>1</v>
      </c>
      <c r="O13163" s="24" t="s">
        <v>217</v>
      </c>
      <c r="P13163" s="22" t="s">
        <v>506</v>
      </c>
      <c r="Q13163" s="24" t="s">
        <v>507</v>
      </c>
      <c r="R13163" s="24" t="s">
        <v>1614</v>
      </c>
      <c r="S13163" s="24" t="s">
        <v>2899</v>
      </c>
      <c r="T13163" s="23">
        <v>0</v>
      </c>
      <c r="U13163" s="23">
        <v>-12</v>
      </c>
      <c r="V13163" s="22">
        <v>2021</v>
      </c>
    </row>
    <row r="13164" spans="1:22" ht="64.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13</v>
      </c>
      <c r="E13164" s="22" t="s">
        <v>27522</v>
      </c>
      <c r="F13164" s="24" t="s">
        <v>21799</v>
      </c>
      <c r="G13164" s="24" t="s">
        <v>21798</v>
      </c>
      <c r="H13164" s="24">
        <v>61576</v>
      </c>
      <c r="I13164" s="24" t="s">
        <v>60</v>
      </c>
      <c r="J13164" s="24" t="s">
        <v>27525</v>
      </c>
      <c r="K13164" s="24" t="s">
        <v>27570</v>
      </c>
      <c r="L13164" s="24" t="s">
        <v>210</v>
      </c>
      <c r="M13164" s="22">
        <v>22</v>
      </c>
      <c r="N13164" s="22">
        <v>1</v>
      </c>
      <c r="O13164" s="24" t="s">
        <v>217</v>
      </c>
      <c r="P13164" s="22" t="s">
        <v>209</v>
      </c>
      <c r="Q13164" s="24" t="s">
        <v>242</v>
      </c>
      <c r="R13164" s="24" t="s">
        <v>242</v>
      </c>
      <c r="S13164" s="24" t="s">
        <v>2899</v>
      </c>
      <c r="T13164" s="23">
        <v>787</v>
      </c>
      <c r="U13164" s="23">
        <v>92</v>
      </c>
      <c r="V13164" s="22">
        <v>2021</v>
      </c>
    </row>
    <row r="13165" spans="1:22" ht="64.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13</v>
      </c>
      <c r="E13165" s="22" t="s">
        <v>27522</v>
      </c>
      <c r="F13165" s="24" t="s">
        <v>21799</v>
      </c>
      <c r="G13165" s="24" t="s">
        <v>21798</v>
      </c>
      <c r="H13165" s="24">
        <v>61576</v>
      </c>
      <c r="I13165" s="24" t="s">
        <v>60</v>
      </c>
      <c r="J13165" s="24" t="s">
        <v>27525</v>
      </c>
      <c r="K13165" s="24" t="s">
        <v>27570</v>
      </c>
      <c r="L13165" s="24" t="s">
        <v>210</v>
      </c>
      <c r="M13165" s="22">
        <v>22</v>
      </c>
      <c r="N13165" s="22">
        <v>1</v>
      </c>
      <c r="O13165" s="24" t="s">
        <v>217</v>
      </c>
      <c r="P13165" s="22" t="s">
        <v>510</v>
      </c>
      <c r="Q13165" s="24" t="s">
        <v>511</v>
      </c>
      <c r="R13165" s="24" t="s">
        <v>511</v>
      </c>
      <c r="S13165" s="24" t="s">
        <v>2899</v>
      </c>
      <c r="T13165" s="23">
        <v>1680</v>
      </c>
      <c r="U13165" s="23">
        <v>190</v>
      </c>
      <c r="V13165" s="22">
        <v>2021</v>
      </c>
    </row>
    <row r="13166" spans="1:22" ht="64.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13</v>
      </c>
      <c r="E13166" s="22" t="s">
        <v>27522</v>
      </c>
      <c r="F13166" s="24" t="s">
        <v>21799</v>
      </c>
      <c r="G13166" s="24" t="s">
        <v>21798</v>
      </c>
      <c r="H13166" s="24">
        <v>61576</v>
      </c>
      <c r="I13166" s="24" t="s">
        <v>60</v>
      </c>
      <c r="J13166" s="24" t="s">
        <v>27525</v>
      </c>
      <c r="K13166" s="24" t="s">
        <v>27570</v>
      </c>
      <c r="L13166" s="24" t="s">
        <v>210</v>
      </c>
      <c r="M13166" s="22">
        <v>22</v>
      </c>
      <c r="N13166" s="22">
        <v>1</v>
      </c>
      <c r="O13166" s="24" t="s">
        <v>217</v>
      </c>
      <c r="P13166" s="22" t="s">
        <v>227</v>
      </c>
      <c r="Q13166" s="24" t="s">
        <v>228</v>
      </c>
      <c r="R13166" s="24" t="s">
        <v>228</v>
      </c>
      <c r="S13166" s="24" t="s">
        <v>2899</v>
      </c>
      <c r="T13166" s="23">
        <v>1098</v>
      </c>
      <c r="U13166" s="23">
        <v>124</v>
      </c>
      <c r="V13166" s="22">
        <v>2021</v>
      </c>
    </row>
    <row r="13167" spans="1:22" ht="39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13</v>
      </c>
      <c r="E13167" s="22" t="s">
        <v>27522</v>
      </c>
      <c r="F13167" s="24" t="s">
        <v>21801</v>
      </c>
      <c r="G13167" s="24" t="s">
        <v>21801</v>
      </c>
      <c r="H13167" s="24">
        <v>63810</v>
      </c>
      <c r="I13167" s="24" t="s">
        <v>52</v>
      </c>
      <c r="J13167" s="24" t="s">
        <v>27535</v>
      </c>
      <c r="K13167" s="24" t="s">
        <v>752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2" t="s">
        <v>510</v>
      </c>
      <c r="Q13167" s="24" t="s">
        <v>511</v>
      </c>
      <c r="R13167" s="24" t="s">
        <v>511</v>
      </c>
      <c r="S13167" s="24" t="s">
        <v>27552</v>
      </c>
      <c r="T13167" s="23">
        <v>1299874</v>
      </c>
      <c r="U13167" s="23">
        <v>146978</v>
      </c>
      <c r="V13167" s="22">
        <v>2021</v>
      </c>
    </row>
    <row r="13168" spans="1:22" ht="64.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13</v>
      </c>
      <c r="E13168" s="22" t="s">
        <v>27522</v>
      </c>
      <c r="F13168" s="24" t="s">
        <v>21804</v>
      </c>
      <c r="G13168" s="24" t="s">
        <v>21803</v>
      </c>
      <c r="H13168" s="24">
        <v>61872</v>
      </c>
      <c r="I13168" s="24" t="s">
        <v>51</v>
      </c>
      <c r="J13168" s="24" t="s">
        <v>27541</v>
      </c>
      <c r="K13168" s="24" t="s">
        <v>752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2" t="s">
        <v>506</v>
      </c>
      <c r="Q13168" s="24" t="s">
        <v>507</v>
      </c>
      <c r="R13168" s="24" t="s">
        <v>1614</v>
      </c>
      <c r="S13168" s="24" t="s">
        <v>27549</v>
      </c>
      <c r="T13168" s="23">
        <v>0</v>
      </c>
      <c r="U13168" s="23">
        <v>-10</v>
      </c>
      <c r="V13168" s="22">
        <v>2021</v>
      </c>
    </row>
    <row r="13169" spans="1:22" ht="64.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13</v>
      </c>
      <c r="E13169" s="22" t="s">
        <v>27522</v>
      </c>
      <c r="F13169" s="24" t="s">
        <v>21804</v>
      </c>
      <c r="G13169" s="24" t="s">
        <v>21803</v>
      </c>
      <c r="H13169" s="24">
        <v>61872</v>
      </c>
      <c r="I13169" s="24" t="s">
        <v>51</v>
      </c>
      <c r="J13169" s="24" t="s">
        <v>27541</v>
      </c>
      <c r="K13169" s="24" t="s">
        <v>752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2" t="s">
        <v>510</v>
      </c>
      <c r="Q13169" s="24" t="s">
        <v>511</v>
      </c>
      <c r="R13169" s="24" t="s">
        <v>511</v>
      </c>
      <c r="S13169" s="24" t="s">
        <v>27549</v>
      </c>
      <c r="T13169" s="23">
        <v>19811</v>
      </c>
      <c r="U13169" s="23">
        <v>2240</v>
      </c>
      <c r="V13169" s="22">
        <v>2021</v>
      </c>
    </row>
    <row r="13170" spans="1:22" ht="64.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13</v>
      </c>
      <c r="E13170" s="22" t="s">
        <v>27522</v>
      </c>
      <c r="F13170" s="24" t="s">
        <v>21807</v>
      </c>
      <c r="G13170" s="24" t="s">
        <v>12658</v>
      </c>
      <c r="H13170" s="24">
        <v>61944</v>
      </c>
      <c r="I13170" s="24" t="s">
        <v>51</v>
      </c>
      <c r="J13170" s="24" t="s">
        <v>27541</v>
      </c>
      <c r="K13170" s="24" t="s">
        <v>7520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2" t="s">
        <v>506</v>
      </c>
      <c r="Q13170" s="24" t="s">
        <v>507</v>
      </c>
      <c r="R13170" s="24" t="s">
        <v>1614</v>
      </c>
      <c r="S13170" s="24" t="s">
        <v>27549</v>
      </c>
      <c r="T13170" s="23">
        <v>0</v>
      </c>
      <c r="U13170" s="23">
        <v>69</v>
      </c>
      <c r="V13170" s="22">
        <v>2021</v>
      </c>
    </row>
    <row r="13171" spans="1:22" ht="64.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13</v>
      </c>
      <c r="E13171" s="22" t="s">
        <v>27522</v>
      </c>
      <c r="F13171" s="24" t="s">
        <v>21807</v>
      </c>
      <c r="G13171" s="24" t="s">
        <v>12658</v>
      </c>
      <c r="H13171" s="24">
        <v>61944</v>
      </c>
      <c r="I13171" s="24" t="s">
        <v>51</v>
      </c>
      <c r="J13171" s="24" t="s">
        <v>27541</v>
      </c>
      <c r="K13171" s="24" t="s">
        <v>752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2" t="s">
        <v>510</v>
      </c>
      <c r="Q13171" s="24" t="s">
        <v>511</v>
      </c>
      <c r="R13171" s="24" t="s">
        <v>511</v>
      </c>
      <c r="S13171" s="24" t="s">
        <v>27549</v>
      </c>
      <c r="T13171" s="23">
        <v>73104</v>
      </c>
      <c r="U13171" s="23">
        <v>8266</v>
      </c>
      <c r="V13171" s="22">
        <v>2021</v>
      </c>
    </row>
    <row r="13172" spans="1:22" ht="51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13</v>
      </c>
      <c r="E13172" s="22" t="s">
        <v>27522</v>
      </c>
      <c r="F13172" s="24" t="s">
        <v>21810</v>
      </c>
      <c r="G13172" s="24" t="s">
        <v>21810</v>
      </c>
      <c r="H13172" s="24">
        <v>61586</v>
      </c>
      <c r="I13172" s="24" t="s">
        <v>86</v>
      </c>
      <c r="J13172" s="24" t="s">
        <v>27530</v>
      </c>
      <c r="K13172" s="24" t="s">
        <v>27570</v>
      </c>
      <c r="L13172" s="24" t="s">
        <v>210</v>
      </c>
      <c r="M13172" s="22">
        <v>22</v>
      </c>
      <c r="N13172" s="22">
        <v>2</v>
      </c>
      <c r="O13172" s="24" t="s">
        <v>27524</v>
      </c>
      <c r="P13172" s="22" t="s">
        <v>510</v>
      </c>
      <c r="Q13172" s="24" t="s">
        <v>511</v>
      </c>
      <c r="R13172" s="24" t="s">
        <v>511</v>
      </c>
      <c r="S13172" s="24" t="s">
        <v>86</v>
      </c>
      <c r="T13172" s="23">
        <v>180549</v>
      </c>
      <c r="U13172" s="23">
        <v>20415</v>
      </c>
      <c r="V13172" s="22">
        <v>2021</v>
      </c>
    </row>
    <row r="13173" spans="1:22" ht="39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13</v>
      </c>
      <c r="E13173" s="22" t="s">
        <v>27522</v>
      </c>
      <c r="F13173" s="24" t="s">
        <v>21813</v>
      </c>
      <c r="G13173" s="24" t="s">
        <v>21812</v>
      </c>
      <c r="H13173" s="24">
        <v>61580</v>
      </c>
      <c r="I13173" s="24" t="s">
        <v>69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2</v>
      </c>
      <c r="O13173" s="24" t="s">
        <v>27524</v>
      </c>
      <c r="P13173" s="22" t="s">
        <v>510</v>
      </c>
      <c r="Q13173" s="24" t="s">
        <v>511</v>
      </c>
      <c r="R13173" s="24" t="s">
        <v>511</v>
      </c>
      <c r="S13173" s="24" t="s">
        <v>2899</v>
      </c>
      <c r="T13173" s="23">
        <v>19323</v>
      </c>
      <c r="U13173" s="23">
        <v>2185</v>
      </c>
      <c r="V13173" s="22">
        <v>2021</v>
      </c>
    </row>
    <row r="13174" spans="1:22" ht="26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13</v>
      </c>
      <c r="E13174" s="22" t="s">
        <v>27522</v>
      </c>
      <c r="F13174" s="24" t="s">
        <v>21816</v>
      </c>
      <c r="G13174" s="24" t="s">
        <v>21815</v>
      </c>
      <c r="H13174" s="24">
        <v>61581</v>
      </c>
      <c r="I13174" s="24" t="s">
        <v>69</v>
      </c>
      <c r="J13174" s="24" t="s">
        <v>27526</v>
      </c>
      <c r="K13174" s="24" t="s">
        <v>27569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2" t="s">
        <v>510</v>
      </c>
      <c r="Q13174" s="24" t="s">
        <v>511</v>
      </c>
      <c r="R13174" s="24" t="s">
        <v>511</v>
      </c>
      <c r="S13174" s="24" t="s">
        <v>2899</v>
      </c>
      <c r="T13174" s="23">
        <v>17697</v>
      </c>
      <c r="U13174" s="23">
        <v>2001</v>
      </c>
      <c r="V13174" s="22">
        <v>2021</v>
      </c>
    </row>
    <row r="13175" spans="1:22" ht="39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13</v>
      </c>
      <c r="E13175" s="22" t="s">
        <v>27522</v>
      </c>
      <c r="F13175" s="24" t="s">
        <v>21819</v>
      </c>
      <c r="G13175" s="24" t="s">
        <v>21818</v>
      </c>
      <c r="H13175" s="24">
        <v>61582</v>
      </c>
      <c r="I13175" s="24" t="s">
        <v>69</v>
      </c>
      <c r="J13175" s="24" t="s">
        <v>27526</v>
      </c>
      <c r="K13175" s="24" t="s">
        <v>27569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2" t="s">
        <v>510</v>
      </c>
      <c r="Q13175" s="24" t="s">
        <v>511</v>
      </c>
      <c r="R13175" s="24" t="s">
        <v>511</v>
      </c>
      <c r="S13175" s="24" t="s">
        <v>2899</v>
      </c>
      <c r="T13175" s="23">
        <v>19403</v>
      </c>
      <c r="U13175" s="23">
        <v>2194</v>
      </c>
      <c r="V13175" s="22">
        <v>2021</v>
      </c>
    </row>
    <row r="13176" spans="1:22" ht="39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13</v>
      </c>
      <c r="E13176" s="22" t="s">
        <v>27522</v>
      </c>
      <c r="F13176" s="24" t="s">
        <v>21822</v>
      </c>
      <c r="G13176" s="24" t="s">
        <v>21821</v>
      </c>
      <c r="H13176" s="24">
        <v>61583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2" t="s">
        <v>510</v>
      </c>
      <c r="Q13176" s="24" t="s">
        <v>511</v>
      </c>
      <c r="R13176" s="24" t="s">
        <v>511</v>
      </c>
      <c r="S13176" s="24" t="s">
        <v>2899</v>
      </c>
      <c r="T13176" s="23">
        <v>17876</v>
      </c>
      <c r="U13176" s="23">
        <v>2021</v>
      </c>
      <c r="V13176" s="22">
        <v>2021</v>
      </c>
    </row>
    <row r="13177" spans="1:22" ht="39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13</v>
      </c>
      <c r="E13177" s="22" t="s">
        <v>27522</v>
      </c>
      <c r="F13177" s="24" t="s">
        <v>21824</v>
      </c>
      <c r="G13177" s="24" t="s">
        <v>21824</v>
      </c>
      <c r="H13177" s="24">
        <v>61578</v>
      </c>
      <c r="I13177" s="24" t="s">
        <v>80</v>
      </c>
      <c r="J13177" s="24" t="s">
        <v>27528</v>
      </c>
      <c r="K13177" s="24" t="s">
        <v>27567</v>
      </c>
      <c r="L13177" s="24" t="s">
        <v>210</v>
      </c>
      <c r="M13177" s="22">
        <v>622</v>
      </c>
      <c r="N13177" s="22">
        <v>4</v>
      </c>
      <c r="O13177" s="24" t="s">
        <v>27532</v>
      </c>
      <c r="P13177" s="22" t="s">
        <v>209</v>
      </c>
      <c r="Q13177" s="24" t="s">
        <v>218</v>
      </c>
      <c r="R13177" s="24" t="s">
        <v>218</v>
      </c>
      <c r="S13177" s="24" t="s">
        <v>27551</v>
      </c>
      <c r="T13177" s="23">
        <v>471</v>
      </c>
      <c r="U13177" s="23">
        <v>62</v>
      </c>
      <c r="V13177" s="22">
        <v>2021</v>
      </c>
    </row>
    <row r="13178" spans="1:22" ht="39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13</v>
      </c>
      <c r="E13178" s="22" t="s">
        <v>27522</v>
      </c>
      <c r="F13178" s="24" t="s">
        <v>21831</v>
      </c>
      <c r="G13178" s="24" t="s">
        <v>21831</v>
      </c>
      <c r="H13178" s="24">
        <v>61584</v>
      </c>
      <c r="I13178" s="24" t="s">
        <v>80</v>
      </c>
      <c r="J13178" s="24" t="s">
        <v>27528</v>
      </c>
      <c r="K13178" s="24" t="s">
        <v>27567</v>
      </c>
      <c r="L13178" s="24" t="s">
        <v>210</v>
      </c>
      <c r="M13178" s="22">
        <v>622</v>
      </c>
      <c r="N13178" s="22">
        <v>4</v>
      </c>
      <c r="O13178" s="24" t="s">
        <v>27532</v>
      </c>
      <c r="P13178" s="22" t="s">
        <v>209</v>
      </c>
      <c r="Q13178" s="24" t="s">
        <v>218</v>
      </c>
      <c r="R13178" s="24" t="s">
        <v>218</v>
      </c>
      <c r="S13178" s="24" t="s">
        <v>27551</v>
      </c>
      <c r="T13178" s="23">
        <v>147</v>
      </c>
      <c r="U13178" s="23">
        <v>7</v>
      </c>
      <c r="V13178" s="22">
        <v>2021</v>
      </c>
    </row>
    <row r="13179" spans="1:22" ht="64.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13</v>
      </c>
      <c r="E13179" s="22" t="s">
        <v>27522</v>
      </c>
      <c r="F13179" s="24" t="s">
        <v>21835</v>
      </c>
      <c r="G13179" s="24" t="s">
        <v>21835</v>
      </c>
      <c r="H13179" s="24">
        <v>61577</v>
      </c>
      <c r="I13179" s="24" t="s">
        <v>80</v>
      </c>
      <c r="J13179" s="24" t="s">
        <v>27528</v>
      </c>
      <c r="K13179" s="24" t="s">
        <v>27567</v>
      </c>
      <c r="L13179" s="24" t="s">
        <v>210</v>
      </c>
      <c r="M13179" s="22">
        <v>622</v>
      </c>
      <c r="N13179" s="22">
        <v>4</v>
      </c>
      <c r="O13179" s="24" t="s">
        <v>27532</v>
      </c>
      <c r="P13179" s="22" t="s">
        <v>209</v>
      </c>
      <c r="Q13179" s="24" t="s">
        <v>218</v>
      </c>
      <c r="R13179" s="24" t="s">
        <v>218</v>
      </c>
      <c r="S13179" s="24" t="s">
        <v>27551</v>
      </c>
      <c r="T13179" s="23">
        <v>141</v>
      </c>
      <c r="U13179" s="23">
        <v>25</v>
      </c>
      <c r="V13179" s="22">
        <v>2021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13</v>
      </c>
      <c r="E13180" s="22" t="s">
        <v>27522</v>
      </c>
      <c r="F13180" s="24" t="s">
        <v>21841</v>
      </c>
      <c r="G13180" s="24" t="s">
        <v>14150</v>
      </c>
      <c r="H13180" s="24">
        <v>61012</v>
      </c>
      <c r="I13180" s="24" t="s">
        <v>51</v>
      </c>
      <c r="J13180" s="24" t="s">
        <v>27541</v>
      </c>
      <c r="K13180" s="24" t="s">
        <v>7520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2" t="s">
        <v>510</v>
      </c>
      <c r="Q13180" s="24" t="s">
        <v>511</v>
      </c>
      <c r="R13180" s="24" t="s">
        <v>511</v>
      </c>
      <c r="S13180" s="24" t="s">
        <v>27549</v>
      </c>
      <c r="T13180" s="23">
        <v>2640703</v>
      </c>
      <c r="U13180" s="23">
        <v>298587</v>
      </c>
      <c r="V13180" s="22">
        <v>2021</v>
      </c>
    </row>
    <row r="13181" spans="1:22" ht="51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13</v>
      </c>
      <c r="E13181" s="22" t="s">
        <v>27522</v>
      </c>
      <c r="F13181" s="24" t="s">
        <v>21844</v>
      </c>
      <c r="G13181" s="24" t="s">
        <v>21843</v>
      </c>
      <c r="H13181" s="24">
        <v>62719</v>
      </c>
      <c r="I13181" s="24" t="s">
        <v>69</v>
      </c>
      <c r="J13181" s="24" t="s">
        <v>27526</v>
      </c>
      <c r="K13181" s="24" t="s">
        <v>27569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2" t="s">
        <v>510</v>
      </c>
      <c r="Q13181" s="24" t="s">
        <v>511</v>
      </c>
      <c r="R13181" s="24" t="s">
        <v>511</v>
      </c>
      <c r="S13181" s="24" t="s">
        <v>2899</v>
      </c>
      <c r="T13181" s="23">
        <v>49953</v>
      </c>
      <c r="U13181" s="23">
        <v>5648</v>
      </c>
      <c r="V13181" s="22">
        <v>2021</v>
      </c>
    </row>
    <row r="13182" spans="1:22" ht="39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13</v>
      </c>
      <c r="E13182" s="22" t="s">
        <v>27522</v>
      </c>
      <c r="F13182" s="24" t="s">
        <v>21847</v>
      </c>
      <c r="G13182" s="24" t="s">
        <v>14150</v>
      </c>
      <c r="H13182" s="24">
        <v>61012</v>
      </c>
      <c r="I13182" s="24" t="s">
        <v>91</v>
      </c>
      <c r="J13182" s="24" t="s">
        <v>27530</v>
      </c>
      <c r="K13182" s="24" t="s">
        <v>27570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2" t="s">
        <v>510</v>
      </c>
      <c r="Q13182" s="24" t="s">
        <v>511</v>
      </c>
      <c r="R13182" s="24" t="s">
        <v>511</v>
      </c>
      <c r="S13182" s="24" t="s">
        <v>1587</v>
      </c>
      <c r="T13182" s="23">
        <v>313102</v>
      </c>
      <c r="U13182" s="23">
        <v>35403</v>
      </c>
      <c r="V13182" s="22">
        <v>2021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13</v>
      </c>
      <c r="E13183" s="22" t="s">
        <v>27522</v>
      </c>
      <c r="F13183" s="24" t="s">
        <v>21850</v>
      </c>
      <c r="G13183" s="24" t="s">
        <v>14150</v>
      </c>
      <c r="H13183" s="24">
        <v>61012</v>
      </c>
      <c r="I13183" s="24" t="s">
        <v>91</v>
      </c>
      <c r="J13183" s="24" t="s">
        <v>27530</v>
      </c>
      <c r="K13183" s="24" t="s">
        <v>27570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2" t="s">
        <v>510</v>
      </c>
      <c r="Q13183" s="24" t="s">
        <v>511</v>
      </c>
      <c r="R13183" s="24" t="s">
        <v>511</v>
      </c>
      <c r="S13183" s="24" t="s">
        <v>1587</v>
      </c>
      <c r="T13183" s="23">
        <v>1389180</v>
      </c>
      <c r="U13183" s="23">
        <v>157076</v>
      </c>
      <c r="V13183" s="22">
        <v>2021</v>
      </c>
    </row>
    <row r="13184" spans="1:22" ht="39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13</v>
      </c>
      <c r="E13184" s="22" t="s">
        <v>27522</v>
      </c>
      <c r="F13184" s="24" t="s">
        <v>21852</v>
      </c>
      <c r="G13184" s="24" t="s">
        <v>14150</v>
      </c>
      <c r="H13184" s="24">
        <v>61012</v>
      </c>
      <c r="I13184" s="24" t="s">
        <v>91</v>
      </c>
      <c r="J13184" s="24" t="s">
        <v>27530</v>
      </c>
      <c r="K13184" s="24" t="s">
        <v>27570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2" t="s">
        <v>510</v>
      </c>
      <c r="Q13184" s="24" t="s">
        <v>511</v>
      </c>
      <c r="R13184" s="24" t="s">
        <v>511</v>
      </c>
      <c r="S13184" s="24" t="s">
        <v>1587</v>
      </c>
      <c r="T13184" s="23">
        <v>1030909</v>
      </c>
      <c r="U13184" s="23">
        <v>116566</v>
      </c>
      <c r="V13184" s="22">
        <v>2021</v>
      </c>
    </row>
    <row r="13185" spans="1:22" ht="51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13</v>
      </c>
      <c r="E13185" s="22" t="s">
        <v>27522</v>
      </c>
      <c r="F13185" s="24" t="s">
        <v>21854</v>
      </c>
      <c r="G13185" s="24" t="s">
        <v>14150</v>
      </c>
      <c r="H13185" s="24">
        <v>61012</v>
      </c>
      <c r="I13185" s="24" t="s">
        <v>91</v>
      </c>
      <c r="J13185" s="24" t="s">
        <v>27530</v>
      </c>
      <c r="K13185" s="24" t="s">
        <v>27570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2" t="s">
        <v>510</v>
      </c>
      <c r="Q13185" s="24" t="s">
        <v>511</v>
      </c>
      <c r="R13185" s="24" t="s">
        <v>511</v>
      </c>
      <c r="S13185" s="24" t="s">
        <v>1587</v>
      </c>
      <c r="T13185" s="23">
        <v>2611801</v>
      </c>
      <c r="U13185" s="23">
        <v>295319</v>
      </c>
      <c r="V13185" s="22">
        <v>2021</v>
      </c>
    </row>
    <row r="13186" spans="1:22" ht="39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13</v>
      </c>
      <c r="E13186" s="22" t="s">
        <v>27522</v>
      </c>
      <c r="F13186" s="24" t="s">
        <v>21857</v>
      </c>
      <c r="G13186" s="24" t="s">
        <v>21856</v>
      </c>
      <c r="H13186" s="24">
        <v>61589</v>
      </c>
      <c r="I13186" s="24" t="s">
        <v>51</v>
      </c>
      <c r="J13186" s="24" t="s">
        <v>27541</v>
      </c>
      <c r="K13186" s="24" t="s">
        <v>7520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2" t="s">
        <v>510</v>
      </c>
      <c r="Q13186" s="24" t="s">
        <v>511</v>
      </c>
      <c r="R13186" s="24" t="s">
        <v>511</v>
      </c>
      <c r="S13186" s="24" t="s">
        <v>27549</v>
      </c>
      <c r="T13186" s="23">
        <v>3485738</v>
      </c>
      <c r="U13186" s="23">
        <v>394136</v>
      </c>
      <c r="V13186" s="22">
        <v>2021</v>
      </c>
    </row>
    <row r="13187" spans="1:22" ht="64.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13</v>
      </c>
      <c r="E13187" s="22" t="s">
        <v>27522</v>
      </c>
      <c r="F13187" s="24" t="s">
        <v>21860</v>
      </c>
      <c r="G13187" s="24" t="s">
        <v>12658</v>
      </c>
      <c r="H13187" s="24">
        <v>61944</v>
      </c>
      <c r="I13187" s="24" t="s">
        <v>51</v>
      </c>
      <c r="J13187" s="24" t="s">
        <v>27541</v>
      </c>
      <c r="K13187" s="24" t="s">
        <v>7520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2" t="s">
        <v>510</v>
      </c>
      <c r="Q13187" s="24" t="s">
        <v>511</v>
      </c>
      <c r="R13187" s="24" t="s">
        <v>511</v>
      </c>
      <c r="S13187" s="24" t="s">
        <v>27549</v>
      </c>
      <c r="T13187" s="23">
        <v>60714</v>
      </c>
      <c r="U13187" s="23">
        <v>6865</v>
      </c>
      <c r="V13187" s="22">
        <v>2021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13</v>
      </c>
      <c r="E13188" s="22" t="s">
        <v>27522</v>
      </c>
      <c r="F13188" s="24" t="s">
        <v>21862</v>
      </c>
      <c r="G13188" s="24" t="s">
        <v>14150</v>
      </c>
      <c r="H13188" s="24">
        <v>61012</v>
      </c>
      <c r="I13188" s="24" t="s">
        <v>80</v>
      </c>
      <c r="J13188" s="24" t="s">
        <v>27528</v>
      </c>
      <c r="K13188" s="24" t="s">
        <v>27567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2" t="s">
        <v>510</v>
      </c>
      <c r="Q13188" s="24" t="s">
        <v>511</v>
      </c>
      <c r="R13188" s="24" t="s">
        <v>511</v>
      </c>
      <c r="S13188" s="24" t="s">
        <v>27551</v>
      </c>
      <c r="T13188" s="23">
        <v>295046</v>
      </c>
      <c r="U13188" s="23">
        <v>33361</v>
      </c>
      <c r="V13188" s="22">
        <v>2021</v>
      </c>
    </row>
    <row r="13189" spans="1:22" ht="39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13</v>
      </c>
      <c r="E13189" s="22" t="s">
        <v>27522</v>
      </c>
      <c r="F13189" s="24" t="s">
        <v>21865</v>
      </c>
      <c r="G13189" s="24" t="s">
        <v>21864</v>
      </c>
      <c r="H13189" s="24">
        <v>61603</v>
      </c>
      <c r="I13189" s="24" t="s">
        <v>73</v>
      </c>
      <c r="J13189" s="24" t="s">
        <v>27530</v>
      </c>
      <c r="K13189" s="24" t="s">
        <v>27570</v>
      </c>
      <c r="L13189" s="24" t="s">
        <v>210</v>
      </c>
      <c r="M13189" s="22">
        <v>22</v>
      </c>
      <c r="N13189" s="22">
        <v>2</v>
      </c>
      <c r="O13189" s="24" t="s">
        <v>27524</v>
      </c>
      <c r="P13189" s="22" t="s">
        <v>510</v>
      </c>
      <c r="Q13189" s="24" t="s">
        <v>511</v>
      </c>
      <c r="R13189" s="24" t="s">
        <v>511</v>
      </c>
      <c r="S13189" s="24" t="s">
        <v>27553</v>
      </c>
      <c r="T13189" s="23">
        <v>22791</v>
      </c>
      <c r="U13189" s="23">
        <v>2577</v>
      </c>
      <c r="V13189" s="22">
        <v>2021</v>
      </c>
    </row>
    <row r="13190" spans="1:22" ht="64.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13</v>
      </c>
      <c r="E13190" s="22" t="s">
        <v>27522</v>
      </c>
      <c r="F13190" s="24" t="s">
        <v>21867</v>
      </c>
      <c r="G13190" s="24" t="s">
        <v>12658</v>
      </c>
      <c r="H13190" s="24">
        <v>61944</v>
      </c>
      <c r="I13190" s="24" t="s">
        <v>51</v>
      </c>
      <c r="J13190" s="24" t="s">
        <v>27541</v>
      </c>
      <c r="K13190" s="24" t="s">
        <v>7520</v>
      </c>
      <c r="L13190" s="24" t="s">
        <v>210</v>
      </c>
      <c r="M13190" s="22">
        <v>22</v>
      </c>
      <c r="N13190" s="22">
        <v>2</v>
      </c>
      <c r="O13190" s="24" t="s">
        <v>27524</v>
      </c>
      <c r="P13190" s="22" t="s">
        <v>510</v>
      </c>
      <c r="Q13190" s="24" t="s">
        <v>511</v>
      </c>
      <c r="R13190" s="24" t="s">
        <v>511</v>
      </c>
      <c r="S13190" s="24" t="s">
        <v>27549</v>
      </c>
      <c r="T13190" s="23">
        <v>57160</v>
      </c>
      <c r="U13190" s="23">
        <v>6463</v>
      </c>
      <c r="V13190" s="22">
        <v>2021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13</v>
      </c>
      <c r="E13191" s="22" t="s">
        <v>27522</v>
      </c>
      <c r="F13191" s="24" t="s">
        <v>21869</v>
      </c>
      <c r="G13191" s="24" t="s">
        <v>14970</v>
      </c>
      <c r="H13191" s="24">
        <v>58135</v>
      </c>
      <c r="I13191" s="24" t="s">
        <v>53</v>
      </c>
      <c r="J13191" s="24" t="s">
        <v>2971</v>
      </c>
      <c r="K13191" s="24" t="s">
        <v>27567</v>
      </c>
      <c r="L13191" s="24" t="s">
        <v>210</v>
      </c>
      <c r="M13191" s="22">
        <v>22</v>
      </c>
      <c r="N13191" s="22">
        <v>2</v>
      </c>
      <c r="O13191" s="24" t="s">
        <v>27524</v>
      </c>
      <c r="P13191" s="22" t="s">
        <v>510</v>
      </c>
      <c r="Q13191" s="24" t="s">
        <v>511</v>
      </c>
      <c r="R13191" s="24" t="s">
        <v>511</v>
      </c>
      <c r="S13191" s="24" t="s">
        <v>27548</v>
      </c>
      <c r="T13191" s="23">
        <v>12488</v>
      </c>
      <c r="U13191" s="23">
        <v>1412</v>
      </c>
      <c r="V13191" s="22">
        <v>2021</v>
      </c>
    </row>
    <row r="13192" spans="1:22" ht="39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13</v>
      </c>
      <c r="E13192" s="22" t="s">
        <v>27522</v>
      </c>
      <c r="F13192" s="24" t="s">
        <v>14999</v>
      </c>
      <c r="G13192" s="24" t="s">
        <v>14970</v>
      </c>
      <c r="H13192" s="24">
        <v>58135</v>
      </c>
      <c r="I13192" s="24" t="s">
        <v>53</v>
      </c>
      <c r="J13192" s="24" t="s">
        <v>2971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2" t="s">
        <v>510</v>
      </c>
      <c r="Q13192" s="24" t="s">
        <v>511</v>
      </c>
      <c r="R13192" s="24" t="s">
        <v>511</v>
      </c>
      <c r="S13192" s="24" t="s">
        <v>27548</v>
      </c>
      <c r="T13192" s="23">
        <v>12770</v>
      </c>
      <c r="U13192" s="23">
        <v>1444</v>
      </c>
      <c r="V13192" s="22">
        <v>2021</v>
      </c>
    </row>
    <row r="13193" spans="1:22" ht="39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13</v>
      </c>
      <c r="E13193" s="22" t="s">
        <v>27522</v>
      </c>
      <c r="F13193" s="24" t="s">
        <v>21872</v>
      </c>
      <c r="G13193" s="24" t="s">
        <v>14970</v>
      </c>
      <c r="H13193" s="24">
        <v>58135</v>
      </c>
      <c r="I13193" s="24" t="s">
        <v>53</v>
      </c>
      <c r="J13193" s="24" t="s">
        <v>2971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2" t="s">
        <v>510</v>
      </c>
      <c r="Q13193" s="24" t="s">
        <v>511</v>
      </c>
      <c r="R13193" s="24" t="s">
        <v>511</v>
      </c>
      <c r="S13193" s="24" t="s">
        <v>27548</v>
      </c>
      <c r="T13193" s="23">
        <v>12787</v>
      </c>
      <c r="U13193" s="23">
        <v>1446</v>
      </c>
      <c r="V13193" s="22">
        <v>2021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13</v>
      </c>
      <c r="E13194" s="22" t="s">
        <v>27522</v>
      </c>
      <c r="F13194" s="24" t="s">
        <v>21874</v>
      </c>
      <c r="G13194" s="24" t="s">
        <v>14970</v>
      </c>
      <c r="H13194" s="24">
        <v>58135</v>
      </c>
      <c r="I13194" s="24" t="s">
        <v>53</v>
      </c>
      <c r="J13194" s="24" t="s">
        <v>2971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2" t="s">
        <v>510</v>
      </c>
      <c r="Q13194" s="24" t="s">
        <v>511</v>
      </c>
      <c r="R13194" s="24" t="s">
        <v>511</v>
      </c>
      <c r="S13194" s="24" t="s">
        <v>27548</v>
      </c>
      <c r="T13194" s="23">
        <v>11814</v>
      </c>
      <c r="U13194" s="23">
        <v>1336</v>
      </c>
      <c r="V13194" s="22">
        <v>2021</v>
      </c>
    </row>
    <row r="13195" spans="1:22" ht="39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13</v>
      </c>
      <c r="E13195" s="22" t="s">
        <v>27522</v>
      </c>
      <c r="F13195" s="24" t="s">
        <v>21876</v>
      </c>
      <c r="G13195" s="24" t="s">
        <v>14970</v>
      </c>
      <c r="H13195" s="24">
        <v>58135</v>
      </c>
      <c r="I13195" s="24" t="s">
        <v>53</v>
      </c>
      <c r="J13195" s="24" t="s">
        <v>2971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2" t="s">
        <v>510</v>
      </c>
      <c r="Q13195" s="24" t="s">
        <v>511</v>
      </c>
      <c r="R13195" s="24" t="s">
        <v>511</v>
      </c>
      <c r="S13195" s="24" t="s">
        <v>27548</v>
      </c>
      <c r="T13195" s="23">
        <v>12275</v>
      </c>
      <c r="U13195" s="23">
        <v>1388</v>
      </c>
      <c r="V13195" s="22">
        <v>2021</v>
      </c>
    </row>
    <row r="13196" spans="1:22" ht="77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13</v>
      </c>
      <c r="E13196" s="22" t="s">
        <v>27522</v>
      </c>
      <c r="F13196" s="24" t="s">
        <v>21878</v>
      </c>
      <c r="G13196" s="24" t="s">
        <v>21877</v>
      </c>
      <c r="H13196" s="24">
        <v>61597</v>
      </c>
      <c r="I13196" s="24" t="s">
        <v>77</v>
      </c>
      <c r="J13196" s="24" t="s">
        <v>27528</v>
      </c>
      <c r="K13196" s="24" t="s">
        <v>27568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2" t="s">
        <v>506</v>
      </c>
      <c r="Q13196" s="24" t="s">
        <v>507</v>
      </c>
      <c r="R13196" s="24" t="s">
        <v>1614</v>
      </c>
      <c r="S13196" s="24" t="s">
        <v>1587</v>
      </c>
      <c r="T13196" s="23">
        <v>0</v>
      </c>
      <c r="U13196" s="23">
        <v>0</v>
      </c>
      <c r="V13196" s="22">
        <v>2021</v>
      </c>
    </row>
    <row r="13197" spans="1:22" ht="77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13</v>
      </c>
      <c r="E13197" s="22" t="s">
        <v>27522</v>
      </c>
      <c r="F13197" s="24" t="s">
        <v>21878</v>
      </c>
      <c r="G13197" s="24" t="s">
        <v>21877</v>
      </c>
      <c r="H13197" s="24">
        <v>61597</v>
      </c>
      <c r="I13197" s="24" t="s">
        <v>77</v>
      </c>
      <c r="J13197" s="24" t="s">
        <v>27528</v>
      </c>
      <c r="K13197" s="24" t="s">
        <v>27568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2" t="s">
        <v>510</v>
      </c>
      <c r="Q13197" s="24" t="s">
        <v>511</v>
      </c>
      <c r="R13197" s="24" t="s">
        <v>511</v>
      </c>
      <c r="S13197" s="24" t="s">
        <v>1587</v>
      </c>
      <c r="T13197" s="23">
        <v>8295</v>
      </c>
      <c r="U13197" s="23">
        <v>938</v>
      </c>
      <c r="V13197" s="22">
        <v>2021</v>
      </c>
    </row>
    <row r="13198" spans="1:22" ht="64.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13</v>
      </c>
      <c r="E13198" s="22" t="s">
        <v>27522</v>
      </c>
      <c r="F13198" s="24" t="s">
        <v>21879</v>
      </c>
      <c r="G13198" s="24" t="s">
        <v>12658</v>
      </c>
      <c r="H13198" s="24">
        <v>61944</v>
      </c>
      <c r="I13198" s="24" t="s">
        <v>51</v>
      </c>
      <c r="J13198" s="24" t="s">
        <v>27541</v>
      </c>
      <c r="K13198" s="24" t="s">
        <v>7520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2" t="s">
        <v>510</v>
      </c>
      <c r="Q13198" s="24" t="s">
        <v>511</v>
      </c>
      <c r="R13198" s="24" t="s">
        <v>511</v>
      </c>
      <c r="S13198" s="24" t="s">
        <v>27549</v>
      </c>
      <c r="T13198" s="23">
        <v>64455</v>
      </c>
      <c r="U13198" s="23">
        <v>7288</v>
      </c>
      <c r="V13198" s="22">
        <v>2021</v>
      </c>
    </row>
    <row r="13199" spans="1:22" ht="39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13</v>
      </c>
      <c r="E13199" s="22" t="s">
        <v>27522</v>
      </c>
      <c r="F13199" s="24" t="s">
        <v>21881</v>
      </c>
      <c r="G13199" s="24" t="s">
        <v>21881</v>
      </c>
      <c r="H13199" s="24">
        <v>61599</v>
      </c>
      <c r="I13199" s="24" t="s">
        <v>80</v>
      </c>
      <c r="J13199" s="24" t="s">
        <v>27528</v>
      </c>
      <c r="K13199" s="24" t="s">
        <v>27567</v>
      </c>
      <c r="L13199" s="24" t="s">
        <v>210</v>
      </c>
      <c r="M13199" s="22">
        <v>22</v>
      </c>
      <c r="N13199" s="22">
        <v>2</v>
      </c>
      <c r="O13199" s="24" t="s">
        <v>27524</v>
      </c>
      <c r="P13199" s="22" t="s">
        <v>510</v>
      </c>
      <c r="Q13199" s="24" t="s">
        <v>511</v>
      </c>
      <c r="R13199" s="24" t="s">
        <v>511</v>
      </c>
      <c r="S13199" s="24" t="s">
        <v>27551</v>
      </c>
      <c r="T13199" s="23">
        <v>20801</v>
      </c>
      <c r="U13199" s="23">
        <v>2352</v>
      </c>
      <c r="V13199" s="22">
        <v>2021</v>
      </c>
    </row>
    <row r="13200" spans="1:22" ht="51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13</v>
      </c>
      <c r="E13200" s="22" t="s">
        <v>27522</v>
      </c>
      <c r="F13200" s="24" t="s">
        <v>21882</v>
      </c>
      <c r="G13200" s="24" t="s">
        <v>18193</v>
      </c>
      <c r="H13200" s="24">
        <v>61227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22</v>
      </c>
      <c r="N13200" s="22">
        <v>2</v>
      </c>
      <c r="O13200" s="24" t="s">
        <v>27524</v>
      </c>
      <c r="P13200" s="22" t="s">
        <v>510</v>
      </c>
      <c r="Q13200" s="24" t="s">
        <v>511</v>
      </c>
      <c r="R13200" s="24" t="s">
        <v>511</v>
      </c>
      <c r="S13200" s="24" t="s">
        <v>2899</v>
      </c>
      <c r="T13200" s="23">
        <v>31679</v>
      </c>
      <c r="U13200" s="23">
        <v>3582</v>
      </c>
      <c r="V13200" s="22">
        <v>2021</v>
      </c>
    </row>
    <row r="13201" spans="1:22" ht="64.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13</v>
      </c>
      <c r="E13201" s="22" t="s">
        <v>27522</v>
      </c>
      <c r="F13201" s="24" t="s">
        <v>21884</v>
      </c>
      <c r="G13201" s="24" t="s">
        <v>18193</v>
      </c>
      <c r="H13201" s="24">
        <v>61227</v>
      </c>
      <c r="I13201" s="24" t="s">
        <v>69</v>
      </c>
      <c r="J13201" s="24" t="s">
        <v>27526</v>
      </c>
      <c r="K13201" s="24" t="s">
        <v>27569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2" t="s">
        <v>510</v>
      </c>
      <c r="Q13201" s="24" t="s">
        <v>511</v>
      </c>
      <c r="R13201" s="24" t="s">
        <v>511</v>
      </c>
      <c r="S13201" s="24" t="s">
        <v>2899</v>
      </c>
      <c r="T13201" s="23">
        <v>77323</v>
      </c>
      <c r="U13201" s="23">
        <v>8743</v>
      </c>
      <c r="V13201" s="22">
        <v>2021</v>
      </c>
    </row>
    <row r="13202" spans="1:22" ht="51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13</v>
      </c>
      <c r="E13202" s="22" t="s">
        <v>27522</v>
      </c>
      <c r="F13202" s="24" t="s">
        <v>21885</v>
      </c>
      <c r="G13202" s="24" t="s">
        <v>18193</v>
      </c>
      <c r="H13202" s="24">
        <v>61227</v>
      </c>
      <c r="I13202" s="24" t="s">
        <v>69</v>
      </c>
      <c r="J13202" s="24" t="s">
        <v>27526</v>
      </c>
      <c r="K13202" s="24" t="s">
        <v>27569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2" t="s">
        <v>510</v>
      </c>
      <c r="Q13202" s="24" t="s">
        <v>511</v>
      </c>
      <c r="R13202" s="24" t="s">
        <v>511</v>
      </c>
      <c r="S13202" s="24" t="s">
        <v>2899</v>
      </c>
      <c r="T13202" s="23">
        <v>50827</v>
      </c>
      <c r="U13202" s="23">
        <v>5747</v>
      </c>
      <c r="V13202" s="22">
        <v>2021</v>
      </c>
    </row>
    <row r="13203" spans="1:22" ht="39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13</v>
      </c>
      <c r="E13203" s="22" t="s">
        <v>27522</v>
      </c>
      <c r="F13203" s="24" t="s">
        <v>21887</v>
      </c>
      <c r="G13203" s="24" t="s">
        <v>21886</v>
      </c>
      <c r="H13203" s="24">
        <v>61610</v>
      </c>
      <c r="I13203" s="24" t="s">
        <v>80</v>
      </c>
      <c r="J13203" s="24" t="s">
        <v>27528</v>
      </c>
      <c r="K13203" s="24" t="s">
        <v>27567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2" t="s">
        <v>510</v>
      </c>
      <c r="Q13203" s="24" t="s">
        <v>511</v>
      </c>
      <c r="R13203" s="24" t="s">
        <v>511</v>
      </c>
      <c r="S13203" s="24" t="s">
        <v>27551</v>
      </c>
      <c r="T13203" s="23">
        <v>24532</v>
      </c>
      <c r="U13203" s="23">
        <v>2774</v>
      </c>
      <c r="V13203" s="22">
        <v>2021</v>
      </c>
    </row>
    <row r="13204" spans="1:22" ht="64.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13</v>
      </c>
      <c r="E13204" s="22" t="s">
        <v>27522</v>
      </c>
      <c r="F13204" s="24" t="s">
        <v>21888</v>
      </c>
      <c r="G13204" s="24" t="s">
        <v>9237</v>
      </c>
      <c r="H13204" s="24">
        <v>57170</v>
      </c>
      <c r="I13204" s="24" t="s">
        <v>58</v>
      </c>
      <c r="J13204" s="24" t="s">
        <v>27526</v>
      </c>
      <c r="K13204" s="24" t="s">
        <v>27569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2" t="s">
        <v>227</v>
      </c>
      <c r="Q13204" s="24" t="s">
        <v>228</v>
      </c>
      <c r="R13204" s="24" t="s">
        <v>228</v>
      </c>
      <c r="S13204" s="24" t="s">
        <v>2899</v>
      </c>
      <c r="T13204" s="23">
        <v>7670896</v>
      </c>
      <c r="U13204" s="23">
        <v>867356</v>
      </c>
      <c r="V13204" s="22">
        <v>2021</v>
      </c>
    </row>
    <row r="13205" spans="1:22" ht="39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13</v>
      </c>
      <c r="E13205" s="22" t="s">
        <v>27522</v>
      </c>
      <c r="F13205" s="24" t="s">
        <v>21891</v>
      </c>
      <c r="G13205" s="24" t="s">
        <v>21890</v>
      </c>
      <c r="H13205" s="24">
        <v>61613</v>
      </c>
      <c r="I13205" s="24" t="s">
        <v>69</v>
      </c>
      <c r="J13205" s="24" t="s">
        <v>27526</v>
      </c>
      <c r="K13205" s="24" t="s">
        <v>27569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2" t="s">
        <v>510</v>
      </c>
      <c r="Q13205" s="24" t="s">
        <v>511</v>
      </c>
      <c r="R13205" s="24" t="s">
        <v>511</v>
      </c>
      <c r="S13205" s="24" t="s">
        <v>2899</v>
      </c>
      <c r="T13205" s="23">
        <v>85336</v>
      </c>
      <c r="U13205" s="23">
        <v>9649</v>
      </c>
      <c r="V13205" s="22">
        <v>2021</v>
      </c>
    </row>
    <row r="13206" spans="1:22" ht="39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13</v>
      </c>
      <c r="E13206" s="22" t="s">
        <v>27522</v>
      </c>
      <c r="F13206" s="24" t="s">
        <v>21894</v>
      </c>
      <c r="G13206" s="24" t="s">
        <v>21893</v>
      </c>
      <c r="H13206" s="24">
        <v>61614</v>
      </c>
      <c r="I13206" s="24" t="s">
        <v>69</v>
      </c>
      <c r="J13206" s="24" t="s">
        <v>27526</v>
      </c>
      <c r="K13206" s="24" t="s">
        <v>27569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2" t="s">
        <v>510</v>
      </c>
      <c r="Q13206" s="24" t="s">
        <v>511</v>
      </c>
      <c r="R13206" s="24" t="s">
        <v>511</v>
      </c>
      <c r="S13206" s="24" t="s">
        <v>2899</v>
      </c>
      <c r="T13206" s="23">
        <v>2910</v>
      </c>
      <c r="U13206" s="23">
        <v>329</v>
      </c>
      <c r="V13206" s="22">
        <v>2021</v>
      </c>
    </row>
    <row r="13207" spans="1:22" ht="39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13</v>
      </c>
      <c r="E13207" s="22" t="s">
        <v>27522</v>
      </c>
      <c r="F13207" s="24" t="s">
        <v>21896</v>
      </c>
      <c r="G13207" s="24" t="s">
        <v>6605</v>
      </c>
      <c r="H13207" s="24">
        <v>49893</v>
      </c>
      <c r="I13207" s="24" t="s">
        <v>89</v>
      </c>
      <c r="J13207" s="24" t="s">
        <v>27533</v>
      </c>
      <c r="K13207" s="24" t="s">
        <v>27571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2" t="s">
        <v>227</v>
      </c>
      <c r="Q13207" s="24" t="s">
        <v>228</v>
      </c>
      <c r="R13207" s="24" t="s">
        <v>228</v>
      </c>
      <c r="S13207" s="24" t="s">
        <v>27557</v>
      </c>
      <c r="T13207" s="23">
        <v>10595305</v>
      </c>
      <c r="U13207" s="23">
        <v>1198021.8999999999</v>
      </c>
      <c r="V13207" s="22">
        <v>2021</v>
      </c>
    </row>
    <row r="13208" spans="1:22" ht="77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13</v>
      </c>
      <c r="E13208" s="22" t="s">
        <v>27522</v>
      </c>
      <c r="F13208" s="24" t="s">
        <v>21900</v>
      </c>
      <c r="G13208" s="24" t="s">
        <v>21899</v>
      </c>
      <c r="H13208" s="24">
        <v>61987</v>
      </c>
      <c r="I13208" s="24" t="s">
        <v>51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2" t="s">
        <v>510</v>
      </c>
      <c r="Q13208" s="24" t="s">
        <v>511</v>
      </c>
      <c r="R13208" s="24" t="s">
        <v>511</v>
      </c>
      <c r="S13208" s="24" t="s">
        <v>27549</v>
      </c>
      <c r="T13208" s="23">
        <v>1601</v>
      </c>
      <c r="U13208" s="23">
        <v>181</v>
      </c>
      <c r="V13208" s="22">
        <v>2021</v>
      </c>
    </row>
    <row r="13209" spans="1:22" ht="39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13</v>
      </c>
      <c r="E13209" s="22" t="s">
        <v>27522</v>
      </c>
      <c r="F13209" s="24" t="s">
        <v>21902</v>
      </c>
      <c r="G13209" s="24" t="s">
        <v>18730</v>
      </c>
      <c r="H13209" s="24">
        <v>60970</v>
      </c>
      <c r="I13209" s="24" t="s">
        <v>69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2" t="s">
        <v>510</v>
      </c>
      <c r="Q13209" s="24" t="s">
        <v>511</v>
      </c>
      <c r="R13209" s="24" t="s">
        <v>511</v>
      </c>
      <c r="S13209" s="24" t="s">
        <v>2899</v>
      </c>
      <c r="T13209" s="23">
        <v>12833</v>
      </c>
      <c r="U13209" s="23">
        <v>1451</v>
      </c>
      <c r="V13209" s="22">
        <v>2021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13</v>
      </c>
      <c r="E13210" s="22" t="s">
        <v>27522</v>
      </c>
      <c r="F13210" s="24" t="s">
        <v>21905</v>
      </c>
      <c r="G13210" s="24" t="s">
        <v>21904</v>
      </c>
      <c r="H13210" s="24">
        <v>61620</v>
      </c>
      <c r="I13210" s="24" t="s">
        <v>81</v>
      </c>
      <c r="J13210" s="24" t="s">
        <v>27525</v>
      </c>
      <c r="K13210" s="24" t="s">
        <v>27568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2" t="s">
        <v>510</v>
      </c>
      <c r="Q13210" s="24" t="s">
        <v>511</v>
      </c>
      <c r="R13210" s="24" t="s">
        <v>511</v>
      </c>
      <c r="S13210" s="24" t="s">
        <v>1587</v>
      </c>
      <c r="T13210" s="23">
        <v>42203</v>
      </c>
      <c r="U13210" s="23">
        <v>4772</v>
      </c>
      <c r="V13210" s="22">
        <v>2021</v>
      </c>
    </row>
    <row r="13211" spans="1:22" ht="39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13</v>
      </c>
      <c r="E13211" s="22" t="s">
        <v>27522</v>
      </c>
      <c r="F13211" s="24" t="s">
        <v>21908</v>
      </c>
      <c r="G13211" s="24" t="s">
        <v>21907</v>
      </c>
      <c r="H13211" s="24">
        <v>61631</v>
      </c>
      <c r="I13211" s="24" t="s">
        <v>69</v>
      </c>
      <c r="J13211" s="24" t="s">
        <v>27526</v>
      </c>
      <c r="K13211" s="24" t="s">
        <v>27569</v>
      </c>
      <c r="L13211" s="24" t="s">
        <v>210</v>
      </c>
      <c r="M13211" s="22">
        <v>22</v>
      </c>
      <c r="N13211" s="22">
        <v>2</v>
      </c>
      <c r="O13211" s="24" t="s">
        <v>27524</v>
      </c>
      <c r="P13211" s="22" t="s">
        <v>510</v>
      </c>
      <c r="Q13211" s="24" t="s">
        <v>511</v>
      </c>
      <c r="R13211" s="24" t="s">
        <v>511</v>
      </c>
      <c r="S13211" s="24" t="s">
        <v>2899</v>
      </c>
      <c r="T13211" s="23">
        <v>18634</v>
      </c>
      <c r="U13211" s="23">
        <v>2107</v>
      </c>
      <c r="V13211" s="22">
        <v>2021</v>
      </c>
    </row>
    <row r="13212" spans="1:22" ht="51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13</v>
      </c>
      <c r="E13212" s="22" t="s">
        <v>27522</v>
      </c>
      <c r="F13212" s="24" t="s">
        <v>21910</v>
      </c>
      <c r="G13212" s="24" t="s">
        <v>21904</v>
      </c>
      <c r="H13212" s="24">
        <v>61620</v>
      </c>
      <c r="I13212" s="24" t="s">
        <v>66</v>
      </c>
      <c r="J13212" s="24" t="s">
        <v>27530</v>
      </c>
      <c r="K13212" s="24" t="s">
        <v>27568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2" t="s">
        <v>510</v>
      </c>
      <c r="Q13212" s="24" t="s">
        <v>511</v>
      </c>
      <c r="R13212" s="24" t="s">
        <v>511</v>
      </c>
      <c r="S13212" s="24" t="s">
        <v>1587</v>
      </c>
      <c r="T13212" s="23">
        <v>25658</v>
      </c>
      <c r="U13212" s="23">
        <v>2901</v>
      </c>
      <c r="V13212" s="22">
        <v>2021</v>
      </c>
    </row>
    <row r="13213" spans="1:22" ht="39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13</v>
      </c>
      <c r="E13213" s="22" t="s">
        <v>27522</v>
      </c>
      <c r="F13213" s="24" t="s">
        <v>21913</v>
      </c>
      <c r="G13213" s="24" t="s">
        <v>21912</v>
      </c>
      <c r="H13213" s="24">
        <v>61630</v>
      </c>
      <c r="I13213" s="24" t="s">
        <v>69</v>
      </c>
      <c r="J13213" s="24" t="s">
        <v>27526</v>
      </c>
      <c r="K13213" s="24" t="s">
        <v>27569</v>
      </c>
      <c r="L13213" s="24" t="s">
        <v>210</v>
      </c>
      <c r="M13213" s="22">
        <v>22</v>
      </c>
      <c r="N13213" s="22">
        <v>2</v>
      </c>
      <c r="O13213" s="24" t="s">
        <v>27524</v>
      </c>
      <c r="P13213" s="22" t="s">
        <v>510</v>
      </c>
      <c r="Q13213" s="24" t="s">
        <v>511</v>
      </c>
      <c r="R13213" s="24" t="s">
        <v>511</v>
      </c>
      <c r="S13213" s="24" t="s">
        <v>2899</v>
      </c>
      <c r="T13213" s="23">
        <v>18368</v>
      </c>
      <c r="U13213" s="23">
        <v>2077</v>
      </c>
      <c r="V13213" s="22">
        <v>2021</v>
      </c>
    </row>
    <row r="13214" spans="1:22" ht="39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13</v>
      </c>
      <c r="E13214" s="22" t="s">
        <v>27522</v>
      </c>
      <c r="F13214" s="24" t="s">
        <v>21916</v>
      </c>
      <c r="G13214" s="24" t="s">
        <v>21915</v>
      </c>
      <c r="H13214" s="24">
        <v>61629</v>
      </c>
      <c r="I13214" s="24" t="s">
        <v>69</v>
      </c>
      <c r="J13214" s="24" t="s">
        <v>27526</v>
      </c>
      <c r="K13214" s="24" t="s">
        <v>27569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2" t="s">
        <v>510</v>
      </c>
      <c r="Q13214" s="24" t="s">
        <v>511</v>
      </c>
      <c r="R13214" s="24" t="s">
        <v>511</v>
      </c>
      <c r="S13214" s="24" t="s">
        <v>2899</v>
      </c>
      <c r="T13214" s="23">
        <v>18493</v>
      </c>
      <c r="U13214" s="23">
        <v>2091</v>
      </c>
      <c r="V13214" s="22">
        <v>2021</v>
      </c>
    </row>
    <row r="13215" spans="1:22" ht="39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13</v>
      </c>
      <c r="E13215" s="22" t="s">
        <v>27522</v>
      </c>
      <c r="F13215" s="24" t="s">
        <v>21919</v>
      </c>
      <c r="G13215" s="24" t="s">
        <v>21918</v>
      </c>
      <c r="H13215" s="24">
        <v>61628</v>
      </c>
      <c r="I13215" s="24" t="s">
        <v>69</v>
      </c>
      <c r="J13215" s="24" t="s">
        <v>27526</v>
      </c>
      <c r="K13215" s="24" t="s">
        <v>27569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2" t="s">
        <v>510</v>
      </c>
      <c r="Q13215" s="24" t="s">
        <v>511</v>
      </c>
      <c r="R13215" s="24" t="s">
        <v>511</v>
      </c>
      <c r="S13215" s="24" t="s">
        <v>2899</v>
      </c>
      <c r="T13215" s="23">
        <v>18060</v>
      </c>
      <c r="U13215" s="23">
        <v>2042</v>
      </c>
      <c r="V13215" s="22">
        <v>2021</v>
      </c>
    </row>
    <row r="13216" spans="1:22" ht="26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13</v>
      </c>
      <c r="E13216" s="22" t="s">
        <v>27522</v>
      </c>
      <c r="F13216" s="24" t="s">
        <v>21922</v>
      </c>
      <c r="G13216" s="24" t="s">
        <v>21921</v>
      </c>
      <c r="H13216" s="24">
        <v>61627</v>
      </c>
      <c r="I13216" s="24" t="s">
        <v>69</v>
      </c>
      <c r="J13216" s="24" t="s">
        <v>27526</v>
      </c>
      <c r="K13216" s="24" t="s">
        <v>27569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2" t="s">
        <v>510</v>
      </c>
      <c r="Q13216" s="24" t="s">
        <v>511</v>
      </c>
      <c r="R13216" s="24" t="s">
        <v>511</v>
      </c>
      <c r="S13216" s="24" t="s">
        <v>2899</v>
      </c>
      <c r="T13216" s="23">
        <v>19094</v>
      </c>
      <c r="U13216" s="23">
        <v>2159</v>
      </c>
      <c r="V13216" s="22">
        <v>2021</v>
      </c>
    </row>
    <row r="13217" spans="1:22" ht="39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13</v>
      </c>
      <c r="E13217" s="22" t="s">
        <v>27522</v>
      </c>
      <c r="F13217" s="24" t="s">
        <v>21924</v>
      </c>
      <c r="G13217" s="24" t="s">
        <v>13952</v>
      </c>
      <c r="H13217" s="24">
        <v>60531</v>
      </c>
      <c r="I13217" s="24" t="s">
        <v>69</v>
      </c>
      <c r="J13217" s="24" t="s">
        <v>27526</v>
      </c>
      <c r="K13217" s="24" t="s">
        <v>27569</v>
      </c>
      <c r="L13217" s="24" t="s">
        <v>210</v>
      </c>
      <c r="M13217" s="22">
        <v>22</v>
      </c>
      <c r="N13217" s="22">
        <v>2</v>
      </c>
      <c r="O13217" s="24" t="s">
        <v>27524</v>
      </c>
      <c r="P13217" s="22" t="s">
        <v>510</v>
      </c>
      <c r="Q13217" s="24" t="s">
        <v>511</v>
      </c>
      <c r="R13217" s="24" t="s">
        <v>511</v>
      </c>
      <c r="S13217" s="24" t="s">
        <v>2899</v>
      </c>
      <c r="T13217" s="23">
        <v>18048</v>
      </c>
      <c r="U13217" s="23">
        <v>2041</v>
      </c>
      <c r="V13217" s="22">
        <v>2021</v>
      </c>
    </row>
    <row r="13218" spans="1:22" ht="39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13</v>
      </c>
      <c r="E13218" s="22" t="s">
        <v>27522</v>
      </c>
      <c r="F13218" s="24" t="s">
        <v>21927</v>
      </c>
      <c r="G13218" s="24" t="s">
        <v>21926</v>
      </c>
      <c r="H13218" s="24">
        <v>61625</v>
      </c>
      <c r="I13218" s="24" t="s">
        <v>69</v>
      </c>
      <c r="J13218" s="24" t="s">
        <v>27526</v>
      </c>
      <c r="K13218" s="24" t="s">
        <v>27569</v>
      </c>
      <c r="L13218" s="24" t="s">
        <v>210</v>
      </c>
      <c r="M13218" s="22">
        <v>22</v>
      </c>
      <c r="N13218" s="22">
        <v>2</v>
      </c>
      <c r="O13218" s="24" t="s">
        <v>27524</v>
      </c>
      <c r="P13218" s="22" t="s">
        <v>510</v>
      </c>
      <c r="Q13218" s="24" t="s">
        <v>511</v>
      </c>
      <c r="R13218" s="24" t="s">
        <v>511</v>
      </c>
      <c r="S13218" s="24" t="s">
        <v>2899</v>
      </c>
      <c r="T13218" s="23">
        <v>18643</v>
      </c>
      <c r="U13218" s="23">
        <v>2108</v>
      </c>
      <c r="V13218" s="22">
        <v>2021</v>
      </c>
    </row>
    <row r="13219" spans="1:22" ht="51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13</v>
      </c>
      <c r="E13219" s="22" t="s">
        <v>27522</v>
      </c>
      <c r="F13219" s="24" t="s">
        <v>21929</v>
      </c>
      <c r="G13219" s="24" t="s">
        <v>21929</v>
      </c>
      <c r="H13219" s="24">
        <v>61618</v>
      </c>
      <c r="I13219" s="24" t="s">
        <v>80</v>
      </c>
      <c r="J13219" s="24" t="s">
        <v>27528</v>
      </c>
      <c r="K13219" s="24" t="s">
        <v>27567</v>
      </c>
      <c r="L13219" s="24" t="s">
        <v>210</v>
      </c>
      <c r="M13219" s="22">
        <v>622</v>
      </c>
      <c r="N13219" s="22">
        <v>4</v>
      </c>
      <c r="O13219" s="24" t="s">
        <v>27532</v>
      </c>
      <c r="P13219" s="22" t="s">
        <v>209</v>
      </c>
      <c r="Q13219" s="24" t="s">
        <v>218</v>
      </c>
      <c r="R13219" s="24" t="s">
        <v>218</v>
      </c>
      <c r="S13219" s="24" t="s">
        <v>27551</v>
      </c>
      <c r="T13219" s="23">
        <v>362</v>
      </c>
      <c r="U13219" s="23">
        <v>27</v>
      </c>
      <c r="V13219" s="22">
        <v>2021</v>
      </c>
    </row>
    <row r="13220" spans="1:22" ht="39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13</v>
      </c>
      <c r="E13220" s="22" t="s">
        <v>27522</v>
      </c>
      <c r="F13220" s="24" t="s">
        <v>21932</v>
      </c>
      <c r="G13220" s="24" t="s">
        <v>21932</v>
      </c>
      <c r="H13220" s="24">
        <v>61619</v>
      </c>
      <c r="I13220" s="24" t="s">
        <v>80</v>
      </c>
      <c r="J13220" s="24" t="s">
        <v>27528</v>
      </c>
      <c r="K13220" s="24" t="s">
        <v>27567</v>
      </c>
      <c r="L13220" s="24" t="s">
        <v>210</v>
      </c>
      <c r="M13220" s="22">
        <v>622</v>
      </c>
      <c r="N13220" s="22">
        <v>4</v>
      </c>
      <c r="O13220" s="24" t="s">
        <v>27532</v>
      </c>
      <c r="P13220" s="22" t="s">
        <v>209</v>
      </c>
      <c r="Q13220" s="24" t="s">
        <v>218</v>
      </c>
      <c r="R13220" s="24" t="s">
        <v>218</v>
      </c>
      <c r="S13220" s="24" t="s">
        <v>27551</v>
      </c>
      <c r="T13220" s="23">
        <v>267</v>
      </c>
      <c r="U13220" s="23">
        <v>16</v>
      </c>
      <c r="V13220" s="22">
        <v>2021</v>
      </c>
    </row>
    <row r="13221" spans="1:22" ht="64.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13</v>
      </c>
      <c r="E13221" s="22" t="s">
        <v>27522</v>
      </c>
      <c r="F13221" s="24" t="s">
        <v>21938</v>
      </c>
      <c r="G13221" s="24" t="s">
        <v>16541</v>
      </c>
      <c r="H13221" s="24">
        <v>58871</v>
      </c>
      <c r="I13221" s="24" t="s">
        <v>51</v>
      </c>
      <c r="J13221" s="24" t="s">
        <v>27541</v>
      </c>
      <c r="K13221" s="24" t="s">
        <v>7520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2" t="s">
        <v>510</v>
      </c>
      <c r="Q13221" s="24" t="s">
        <v>511</v>
      </c>
      <c r="R13221" s="24" t="s">
        <v>511</v>
      </c>
      <c r="S13221" s="24" t="s">
        <v>27576</v>
      </c>
      <c r="T13221" s="23">
        <v>679105</v>
      </c>
      <c r="U13221" s="23">
        <v>76787</v>
      </c>
      <c r="V13221" s="22">
        <v>2021</v>
      </c>
    </row>
    <row r="13222" spans="1:22" ht="51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13</v>
      </c>
      <c r="E13222" s="22" t="s">
        <v>27522</v>
      </c>
      <c r="F13222" s="24" t="s">
        <v>21941</v>
      </c>
      <c r="G13222" s="24" t="s">
        <v>21940</v>
      </c>
      <c r="H13222" s="24">
        <v>61616</v>
      </c>
      <c r="I13222" s="24" t="s">
        <v>69</v>
      </c>
      <c r="J13222" s="24" t="s">
        <v>27526</v>
      </c>
      <c r="K13222" s="24" t="s">
        <v>27569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2" t="s">
        <v>510</v>
      </c>
      <c r="Q13222" s="24" t="s">
        <v>511</v>
      </c>
      <c r="R13222" s="24" t="s">
        <v>511</v>
      </c>
      <c r="S13222" s="24" t="s">
        <v>2899</v>
      </c>
      <c r="T13222" s="23">
        <v>16839</v>
      </c>
      <c r="U13222" s="23">
        <v>1904</v>
      </c>
      <c r="V13222" s="22">
        <v>2021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13</v>
      </c>
      <c r="E13223" s="22" t="s">
        <v>27522</v>
      </c>
      <c r="F13223" s="24" t="s">
        <v>21944</v>
      </c>
      <c r="G13223" s="24" t="s">
        <v>21943</v>
      </c>
      <c r="H13223" s="24">
        <v>61617</v>
      </c>
      <c r="I13223" s="24" t="s">
        <v>73</v>
      </c>
      <c r="J13223" s="24" t="s">
        <v>27530</v>
      </c>
      <c r="K13223" s="24" t="s">
        <v>27570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2" t="s">
        <v>510</v>
      </c>
      <c r="Q13223" s="24" t="s">
        <v>511</v>
      </c>
      <c r="R13223" s="24" t="s">
        <v>511</v>
      </c>
      <c r="S13223" s="24" t="s">
        <v>1587</v>
      </c>
      <c r="T13223" s="23">
        <v>80180</v>
      </c>
      <c r="U13223" s="23">
        <v>9066</v>
      </c>
      <c r="V13223" s="22">
        <v>2021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13</v>
      </c>
      <c r="E13224" s="22" t="s">
        <v>27522</v>
      </c>
      <c r="F13224" s="24" t="s">
        <v>21947</v>
      </c>
      <c r="G13224" s="24" t="s">
        <v>21946</v>
      </c>
      <c r="H13224" s="24">
        <v>5491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1</v>
      </c>
      <c r="O13224" s="24" t="s">
        <v>217</v>
      </c>
      <c r="P13224" s="22" t="s">
        <v>510</v>
      </c>
      <c r="Q13224" s="24" t="s">
        <v>511</v>
      </c>
      <c r="R13224" s="24" t="s">
        <v>511</v>
      </c>
      <c r="S13224" s="24" t="s">
        <v>27548</v>
      </c>
      <c r="T13224" s="23">
        <v>25972</v>
      </c>
      <c r="U13224" s="23">
        <v>2937</v>
      </c>
      <c r="V13224" s="22">
        <v>2021</v>
      </c>
    </row>
    <row r="13225" spans="1:22" ht="39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13</v>
      </c>
      <c r="E13225" s="22" t="s">
        <v>27522</v>
      </c>
      <c r="F13225" s="24" t="s">
        <v>3334</v>
      </c>
      <c r="G13225" s="24" t="s">
        <v>21949</v>
      </c>
      <c r="H13225" s="24">
        <v>61633</v>
      </c>
      <c r="I13225" s="24" t="s">
        <v>51</v>
      </c>
      <c r="J13225" s="24" t="s">
        <v>27541</v>
      </c>
      <c r="K13225" s="24" t="s">
        <v>7520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2" t="s">
        <v>510</v>
      </c>
      <c r="Q13225" s="24" t="s">
        <v>511</v>
      </c>
      <c r="R13225" s="24" t="s">
        <v>511</v>
      </c>
      <c r="S13225" s="24" t="s">
        <v>27549</v>
      </c>
      <c r="T13225" s="23">
        <v>72034</v>
      </c>
      <c r="U13225" s="23">
        <v>8145</v>
      </c>
      <c r="V13225" s="22">
        <v>2021</v>
      </c>
    </row>
    <row r="13226" spans="1:22" ht="39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13</v>
      </c>
      <c r="E13226" s="22" t="s">
        <v>27522</v>
      </c>
      <c r="F13226" s="24" t="s">
        <v>21952</v>
      </c>
      <c r="G13226" s="24" t="s">
        <v>21951</v>
      </c>
      <c r="H13226" s="24">
        <v>61635</v>
      </c>
      <c r="I13226" s="24" t="s">
        <v>56</v>
      </c>
      <c r="J13226" s="24" t="s">
        <v>27530</v>
      </c>
      <c r="K13226" s="24" t="s">
        <v>27570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2" t="s">
        <v>510</v>
      </c>
      <c r="Q13226" s="24" t="s">
        <v>511</v>
      </c>
      <c r="R13226" s="24" t="s">
        <v>511</v>
      </c>
      <c r="S13226" s="24" t="s">
        <v>10013</v>
      </c>
      <c r="T13226" s="23">
        <v>823110</v>
      </c>
      <c r="U13226" s="23">
        <v>93070</v>
      </c>
      <c r="V13226" s="22">
        <v>2021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13</v>
      </c>
      <c r="E13227" s="22" t="s">
        <v>27522</v>
      </c>
      <c r="F13227" s="24" t="s">
        <v>21955</v>
      </c>
      <c r="G13227" s="24" t="s">
        <v>21954</v>
      </c>
      <c r="H13227" s="24">
        <v>61634</v>
      </c>
      <c r="I13227" s="24" t="s">
        <v>56</v>
      </c>
      <c r="J13227" s="24" t="s">
        <v>27530</v>
      </c>
      <c r="K13227" s="24" t="s">
        <v>27570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2" t="s">
        <v>510</v>
      </c>
      <c r="Q13227" s="24" t="s">
        <v>511</v>
      </c>
      <c r="R13227" s="24" t="s">
        <v>511</v>
      </c>
      <c r="S13227" s="24" t="s">
        <v>10013</v>
      </c>
      <c r="T13227" s="23">
        <v>1562789</v>
      </c>
      <c r="U13227" s="23">
        <v>176706</v>
      </c>
      <c r="V13227" s="22">
        <v>2021</v>
      </c>
    </row>
    <row r="13228" spans="1:22" ht="51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13</v>
      </c>
      <c r="E13228" s="22" t="s">
        <v>27522</v>
      </c>
      <c r="F13228" s="24" t="s">
        <v>21958</v>
      </c>
      <c r="G13228" s="24" t="s">
        <v>21946</v>
      </c>
      <c r="H13228" s="24">
        <v>54913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1</v>
      </c>
      <c r="O13228" s="24" t="s">
        <v>217</v>
      </c>
      <c r="P13228" s="22" t="s">
        <v>510</v>
      </c>
      <c r="Q13228" s="24" t="s">
        <v>511</v>
      </c>
      <c r="R13228" s="24" t="s">
        <v>511</v>
      </c>
      <c r="S13228" s="24" t="s">
        <v>27548</v>
      </c>
      <c r="T13228" s="23">
        <v>75077</v>
      </c>
      <c r="U13228" s="23">
        <v>8489</v>
      </c>
      <c r="V13228" s="22">
        <v>2021</v>
      </c>
    </row>
    <row r="13229" spans="1:22" ht="39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13</v>
      </c>
      <c r="E13229" s="22" t="s">
        <v>27522</v>
      </c>
      <c r="F13229" s="24" t="s">
        <v>21960</v>
      </c>
      <c r="G13229" s="24" t="s">
        <v>19680</v>
      </c>
      <c r="H13229" s="24">
        <v>60520</v>
      </c>
      <c r="I13229" s="24" t="s">
        <v>69</v>
      </c>
      <c r="J13229" s="24" t="s">
        <v>27526</v>
      </c>
      <c r="K13229" s="24" t="s">
        <v>27569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2" t="s">
        <v>510</v>
      </c>
      <c r="Q13229" s="24" t="s">
        <v>511</v>
      </c>
      <c r="R13229" s="24" t="s">
        <v>511</v>
      </c>
      <c r="S13229" s="24" t="s">
        <v>2899</v>
      </c>
      <c r="T13229" s="23">
        <v>32467</v>
      </c>
      <c r="U13229" s="23">
        <v>3671</v>
      </c>
      <c r="V13229" s="22">
        <v>2021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13</v>
      </c>
      <c r="E13230" s="22" t="s">
        <v>27522</v>
      </c>
      <c r="F13230" s="24" t="s">
        <v>21961</v>
      </c>
      <c r="G13230" s="24" t="s">
        <v>19680</v>
      </c>
      <c r="H13230" s="24">
        <v>60520</v>
      </c>
      <c r="I13230" s="24" t="s">
        <v>69</v>
      </c>
      <c r="J13230" s="24" t="s">
        <v>27526</v>
      </c>
      <c r="K13230" s="24" t="s">
        <v>27569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2" t="s">
        <v>510</v>
      </c>
      <c r="Q13230" s="24" t="s">
        <v>511</v>
      </c>
      <c r="R13230" s="24" t="s">
        <v>511</v>
      </c>
      <c r="S13230" s="24" t="s">
        <v>2899</v>
      </c>
      <c r="T13230" s="23">
        <v>51923</v>
      </c>
      <c r="U13230" s="23">
        <v>5871</v>
      </c>
      <c r="V13230" s="22">
        <v>2021</v>
      </c>
    </row>
    <row r="13231" spans="1:22" ht="39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13</v>
      </c>
      <c r="E13231" s="22" t="s">
        <v>27522</v>
      </c>
      <c r="F13231" s="24" t="s">
        <v>21963</v>
      </c>
      <c r="G13231" s="24" t="s">
        <v>19680</v>
      </c>
      <c r="H13231" s="24">
        <v>60520</v>
      </c>
      <c r="I13231" s="24" t="s">
        <v>69</v>
      </c>
      <c r="J13231" s="24" t="s">
        <v>27526</v>
      </c>
      <c r="K13231" s="24" t="s">
        <v>27569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2" t="s">
        <v>510</v>
      </c>
      <c r="Q13231" s="24" t="s">
        <v>511</v>
      </c>
      <c r="R13231" s="24" t="s">
        <v>511</v>
      </c>
      <c r="S13231" s="24" t="s">
        <v>2899</v>
      </c>
      <c r="T13231" s="23">
        <v>98310</v>
      </c>
      <c r="U13231" s="23">
        <v>11116</v>
      </c>
      <c r="V13231" s="22">
        <v>2021</v>
      </c>
    </row>
    <row r="13232" spans="1:22" ht="39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13</v>
      </c>
      <c r="E13232" s="22" t="s">
        <v>27522</v>
      </c>
      <c r="F13232" s="24" t="s">
        <v>21964</v>
      </c>
      <c r="G13232" s="24" t="s">
        <v>21946</v>
      </c>
      <c r="H13232" s="24">
        <v>54913</v>
      </c>
      <c r="I13232" s="24" t="s">
        <v>65</v>
      </c>
      <c r="J13232" s="24" t="s">
        <v>2971</v>
      </c>
      <c r="K13232" s="24" t="s">
        <v>27567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2" t="s">
        <v>510</v>
      </c>
      <c r="Q13232" s="24" t="s">
        <v>511</v>
      </c>
      <c r="R13232" s="24" t="s">
        <v>511</v>
      </c>
      <c r="S13232" s="24" t="s">
        <v>27548</v>
      </c>
      <c r="T13232" s="23">
        <v>27673</v>
      </c>
      <c r="U13232" s="23">
        <v>3129</v>
      </c>
      <c r="V13232" s="22">
        <v>2021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13</v>
      </c>
      <c r="E13233" s="22" t="s">
        <v>27522</v>
      </c>
      <c r="F13233" s="24" t="s">
        <v>21965</v>
      </c>
      <c r="G13233" s="24" t="s">
        <v>21946</v>
      </c>
      <c r="H13233" s="24">
        <v>54913</v>
      </c>
      <c r="I13233" s="24" t="s">
        <v>65</v>
      </c>
      <c r="J13233" s="24" t="s">
        <v>2971</v>
      </c>
      <c r="K13233" s="24" t="s">
        <v>27567</v>
      </c>
      <c r="L13233" s="24" t="s">
        <v>210</v>
      </c>
      <c r="M13233" s="22">
        <v>22</v>
      </c>
      <c r="N13233" s="22">
        <v>1</v>
      </c>
      <c r="O13233" s="24" t="s">
        <v>217</v>
      </c>
      <c r="P13233" s="22" t="s">
        <v>510</v>
      </c>
      <c r="Q13233" s="24" t="s">
        <v>511</v>
      </c>
      <c r="R13233" s="24" t="s">
        <v>511</v>
      </c>
      <c r="S13233" s="24" t="s">
        <v>27548</v>
      </c>
      <c r="T13233" s="23">
        <v>25418</v>
      </c>
      <c r="U13233" s="23">
        <v>2874</v>
      </c>
      <c r="V13233" s="22">
        <v>2021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13</v>
      </c>
      <c r="E13234" s="22" t="s">
        <v>27522</v>
      </c>
      <c r="F13234" s="24" t="s">
        <v>21966</v>
      </c>
      <c r="G13234" s="24" t="s">
        <v>21946</v>
      </c>
      <c r="H13234" s="24">
        <v>54913</v>
      </c>
      <c r="I13234" s="24" t="s">
        <v>65</v>
      </c>
      <c r="J13234" s="24" t="s">
        <v>2971</v>
      </c>
      <c r="K13234" s="24" t="s">
        <v>27567</v>
      </c>
      <c r="L13234" s="24" t="s">
        <v>210</v>
      </c>
      <c r="M13234" s="22">
        <v>22</v>
      </c>
      <c r="N13234" s="22">
        <v>1</v>
      </c>
      <c r="O13234" s="24" t="s">
        <v>217</v>
      </c>
      <c r="P13234" s="22" t="s">
        <v>510</v>
      </c>
      <c r="Q13234" s="24" t="s">
        <v>511</v>
      </c>
      <c r="R13234" s="24" t="s">
        <v>511</v>
      </c>
      <c r="S13234" s="24" t="s">
        <v>27548</v>
      </c>
      <c r="T13234" s="23">
        <v>24743</v>
      </c>
      <c r="U13234" s="23">
        <v>2798</v>
      </c>
      <c r="V13234" s="22">
        <v>2021</v>
      </c>
    </row>
    <row r="13235" spans="1:22" ht="39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13</v>
      </c>
      <c r="E13235" s="22" t="s">
        <v>27522</v>
      </c>
      <c r="F13235" s="24" t="s">
        <v>21967</v>
      </c>
      <c r="G13235" s="24" t="s">
        <v>21946</v>
      </c>
      <c r="H13235" s="24">
        <v>54913</v>
      </c>
      <c r="I13235" s="24" t="s">
        <v>65</v>
      </c>
      <c r="J13235" s="24" t="s">
        <v>2971</v>
      </c>
      <c r="K13235" s="24" t="s">
        <v>27567</v>
      </c>
      <c r="L13235" s="24" t="s">
        <v>210</v>
      </c>
      <c r="M13235" s="22">
        <v>22</v>
      </c>
      <c r="N13235" s="22">
        <v>1</v>
      </c>
      <c r="O13235" s="24" t="s">
        <v>217</v>
      </c>
      <c r="P13235" s="22" t="s">
        <v>510</v>
      </c>
      <c r="Q13235" s="24" t="s">
        <v>511</v>
      </c>
      <c r="R13235" s="24" t="s">
        <v>511</v>
      </c>
      <c r="S13235" s="24" t="s">
        <v>27548</v>
      </c>
      <c r="T13235" s="23">
        <v>27619</v>
      </c>
      <c r="U13235" s="23">
        <v>3123</v>
      </c>
      <c r="V13235" s="22">
        <v>2021</v>
      </c>
    </row>
    <row r="13236" spans="1:22" ht="39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13</v>
      </c>
      <c r="E13236" s="22" t="s">
        <v>27522</v>
      </c>
      <c r="F13236" s="24" t="s">
        <v>21968</v>
      </c>
      <c r="G13236" s="24" t="s">
        <v>21946</v>
      </c>
      <c r="H13236" s="24">
        <v>54913</v>
      </c>
      <c r="I13236" s="24" t="s">
        <v>65</v>
      </c>
      <c r="J13236" s="24" t="s">
        <v>2971</v>
      </c>
      <c r="K13236" s="24" t="s">
        <v>27567</v>
      </c>
      <c r="L13236" s="24" t="s">
        <v>210</v>
      </c>
      <c r="M13236" s="22">
        <v>22</v>
      </c>
      <c r="N13236" s="22">
        <v>1</v>
      </c>
      <c r="O13236" s="24" t="s">
        <v>217</v>
      </c>
      <c r="P13236" s="22" t="s">
        <v>510</v>
      </c>
      <c r="Q13236" s="24" t="s">
        <v>511</v>
      </c>
      <c r="R13236" s="24" t="s">
        <v>511</v>
      </c>
      <c r="S13236" s="24" t="s">
        <v>27548</v>
      </c>
      <c r="T13236" s="23">
        <v>56390</v>
      </c>
      <c r="U13236" s="23">
        <v>6376</v>
      </c>
      <c r="V13236" s="22">
        <v>2021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13</v>
      </c>
      <c r="E13237" s="22" t="s">
        <v>27522</v>
      </c>
      <c r="F13237" s="24" t="s">
        <v>21969</v>
      </c>
      <c r="G13237" s="24" t="s">
        <v>21946</v>
      </c>
      <c r="H13237" s="24">
        <v>54913</v>
      </c>
      <c r="I13237" s="24" t="s">
        <v>65</v>
      </c>
      <c r="J13237" s="24" t="s">
        <v>2971</v>
      </c>
      <c r="K13237" s="24" t="s">
        <v>27567</v>
      </c>
      <c r="L13237" s="24" t="s">
        <v>210</v>
      </c>
      <c r="M13237" s="22">
        <v>22</v>
      </c>
      <c r="N13237" s="22">
        <v>1</v>
      </c>
      <c r="O13237" s="24" t="s">
        <v>217</v>
      </c>
      <c r="P13237" s="22" t="s">
        <v>510</v>
      </c>
      <c r="Q13237" s="24" t="s">
        <v>511</v>
      </c>
      <c r="R13237" s="24" t="s">
        <v>511</v>
      </c>
      <c r="S13237" s="24" t="s">
        <v>27548</v>
      </c>
      <c r="T13237" s="23">
        <v>51870</v>
      </c>
      <c r="U13237" s="23">
        <v>5865</v>
      </c>
      <c r="V13237" s="22">
        <v>2021</v>
      </c>
    </row>
    <row r="13238" spans="1:22" ht="77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13</v>
      </c>
      <c r="E13238" s="22" t="s">
        <v>27522</v>
      </c>
      <c r="F13238" s="24" t="s">
        <v>21971</v>
      </c>
      <c r="G13238" s="24" t="s">
        <v>14513</v>
      </c>
      <c r="H13238" s="24">
        <v>60947</v>
      </c>
      <c r="I13238" s="24" t="s">
        <v>66</v>
      </c>
      <c r="J13238" s="24" t="s">
        <v>27530</v>
      </c>
      <c r="K13238" s="24" t="s">
        <v>27568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2" t="s">
        <v>510</v>
      </c>
      <c r="Q13238" s="24" t="s">
        <v>511</v>
      </c>
      <c r="R13238" s="24" t="s">
        <v>511</v>
      </c>
      <c r="S13238" s="24" t="s">
        <v>1587</v>
      </c>
      <c r="T13238" s="23">
        <v>27876</v>
      </c>
      <c r="U13238" s="23">
        <v>3152</v>
      </c>
      <c r="V13238" s="22">
        <v>2021</v>
      </c>
    </row>
    <row r="13239" spans="1:22" ht="39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13</v>
      </c>
      <c r="E13239" s="22" t="s">
        <v>27522</v>
      </c>
      <c r="F13239" s="24" t="s">
        <v>21972</v>
      </c>
      <c r="G13239" s="24" t="s">
        <v>14513</v>
      </c>
      <c r="H13239" s="24">
        <v>60947</v>
      </c>
      <c r="I13239" s="24" t="s">
        <v>50</v>
      </c>
      <c r="J13239" s="24" t="s">
        <v>27535</v>
      </c>
      <c r="K13239" s="24" t="s">
        <v>7520</v>
      </c>
      <c r="L13239" s="24" t="s">
        <v>210</v>
      </c>
      <c r="M13239" s="22">
        <v>22</v>
      </c>
      <c r="N13239" s="22">
        <v>2</v>
      </c>
      <c r="O13239" s="24" t="s">
        <v>27524</v>
      </c>
      <c r="P13239" s="22" t="s">
        <v>510</v>
      </c>
      <c r="Q13239" s="24" t="s">
        <v>511</v>
      </c>
      <c r="R13239" s="24" t="s">
        <v>511</v>
      </c>
      <c r="S13239" s="24" t="s">
        <v>27559</v>
      </c>
      <c r="T13239" s="23">
        <v>10621</v>
      </c>
      <c r="U13239" s="23">
        <v>1201</v>
      </c>
      <c r="V13239" s="22">
        <v>2021</v>
      </c>
    </row>
    <row r="13240" spans="1:22" ht="26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13</v>
      </c>
      <c r="E13240" s="22" t="s">
        <v>27522</v>
      </c>
      <c r="F13240" s="24" t="s">
        <v>21973</v>
      </c>
      <c r="G13240" s="24" t="s">
        <v>14513</v>
      </c>
      <c r="H13240" s="24">
        <v>60947</v>
      </c>
      <c r="I13240" s="24" t="s">
        <v>53</v>
      </c>
      <c r="J13240" s="24" t="s">
        <v>2971</v>
      </c>
      <c r="K13240" s="24" t="s">
        <v>27567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2" t="s">
        <v>510</v>
      </c>
      <c r="Q13240" s="24" t="s">
        <v>511</v>
      </c>
      <c r="R13240" s="24" t="s">
        <v>511</v>
      </c>
      <c r="S13240" s="24" t="s">
        <v>27548</v>
      </c>
      <c r="T13240" s="23">
        <v>13868</v>
      </c>
      <c r="U13240" s="23">
        <v>1568</v>
      </c>
      <c r="V13240" s="22">
        <v>2021</v>
      </c>
    </row>
    <row r="13241" spans="1:22" ht="51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13</v>
      </c>
      <c r="E13241" s="22" t="s">
        <v>27522</v>
      </c>
      <c r="F13241" s="24" t="s">
        <v>21974</v>
      </c>
      <c r="G13241" s="24" t="s">
        <v>14513</v>
      </c>
      <c r="H13241" s="24">
        <v>60947</v>
      </c>
      <c r="I13241" s="24" t="s">
        <v>51</v>
      </c>
      <c r="J13241" s="24" t="s">
        <v>27541</v>
      </c>
      <c r="K13241" s="24" t="s">
        <v>752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2" t="s">
        <v>510</v>
      </c>
      <c r="Q13241" s="24" t="s">
        <v>511</v>
      </c>
      <c r="R13241" s="24" t="s">
        <v>511</v>
      </c>
      <c r="S13241" s="24" t="s">
        <v>27555</v>
      </c>
      <c r="T13241" s="23">
        <v>13187</v>
      </c>
      <c r="U13241" s="23">
        <v>1491</v>
      </c>
      <c r="V13241" s="22">
        <v>2021</v>
      </c>
    </row>
    <row r="13242" spans="1:22" ht="39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13</v>
      </c>
      <c r="E13242" s="22" t="s">
        <v>27522</v>
      </c>
      <c r="F13242" s="24" t="s">
        <v>21975</v>
      </c>
      <c r="G13242" s="24" t="s">
        <v>1787</v>
      </c>
      <c r="H13242" s="24">
        <v>9417</v>
      </c>
      <c r="I13242" s="24" t="s">
        <v>58</v>
      </c>
      <c r="J13242" s="24" t="s">
        <v>27526</v>
      </c>
      <c r="K13242" s="24" t="s">
        <v>27569</v>
      </c>
      <c r="L13242" s="24" t="s">
        <v>210</v>
      </c>
      <c r="M13242" s="22">
        <v>22</v>
      </c>
      <c r="N13242" s="22">
        <v>1</v>
      </c>
      <c r="O13242" s="24" t="s">
        <v>217</v>
      </c>
      <c r="P13242" s="22" t="s">
        <v>227</v>
      </c>
      <c r="Q13242" s="24" t="s">
        <v>228</v>
      </c>
      <c r="R13242" s="24" t="s">
        <v>228</v>
      </c>
      <c r="S13242" s="24" t="s">
        <v>2899</v>
      </c>
      <c r="T13242" s="23">
        <v>7252530</v>
      </c>
      <c r="U13242" s="23">
        <v>820051</v>
      </c>
      <c r="V13242" s="22">
        <v>2021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13</v>
      </c>
      <c r="E13243" s="22" t="s">
        <v>27522</v>
      </c>
      <c r="F13243" s="24" t="s">
        <v>3897</v>
      </c>
      <c r="G13243" s="24" t="s">
        <v>1787</v>
      </c>
      <c r="H13243" s="24">
        <v>9417</v>
      </c>
      <c r="I13243" s="24" t="s">
        <v>58</v>
      </c>
      <c r="J13243" s="24" t="s">
        <v>27526</v>
      </c>
      <c r="K13243" s="24" t="s">
        <v>27569</v>
      </c>
      <c r="L13243" s="24" t="s">
        <v>210</v>
      </c>
      <c r="M13243" s="22">
        <v>22</v>
      </c>
      <c r="N13243" s="22">
        <v>1</v>
      </c>
      <c r="O13243" s="24" t="s">
        <v>217</v>
      </c>
      <c r="P13243" s="22" t="s">
        <v>227</v>
      </c>
      <c r="Q13243" s="24" t="s">
        <v>228</v>
      </c>
      <c r="R13243" s="24" t="s">
        <v>228</v>
      </c>
      <c r="S13243" s="24" t="s">
        <v>2899</v>
      </c>
      <c r="T13243" s="23">
        <v>4249949</v>
      </c>
      <c r="U13243" s="23">
        <v>480546</v>
      </c>
      <c r="V13243" s="22">
        <v>2021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13</v>
      </c>
      <c r="E13244" s="22" t="s">
        <v>27522</v>
      </c>
      <c r="F13244" s="24" t="s">
        <v>21979</v>
      </c>
      <c r="G13244" s="24" t="s">
        <v>1787</v>
      </c>
      <c r="H13244" s="24">
        <v>9417</v>
      </c>
      <c r="I13244" s="24" t="s">
        <v>58</v>
      </c>
      <c r="J13244" s="24" t="s">
        <v>27526</v>
      </c>
      <c r="K13244" s="24" t="s">
        <v>27569</v>
      </c>
      <c r="L13244" s="24" t="s">
        <v>210</v>
      </c>
      <c r="M13244" s="22">
        <v>22</v>
      </c>
      <c r="N13244" s="22">
        <v>1</v>
      </c>
      <c r="O13244" s="24" t="s">
        <v>217</v>
      </c>
      <c r="P13244" s="22" t="s">
        <v>227</v>
      </c>
      <c r="Q13244" s="24" t="s">
        <v>228</v>
      </c>
      <c r="R13244" s="24" t="s">
        <v>228</v>
      </c>
      <c r="S13244" s="24" t="s">
        <v>2899</v>
      </c>
      <c r="T13244" s="23">
        <v>6534928</v>
      </c>
      <c r="U13244" s="23">
        <v>738911</v>
      </c>
      <c r="V13244" s="22">
        <v>2021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13</v>
      </c>
      <c r="E13245" s="22" t="s">
        <v>27522</v>
      </c>
      <c r="F13245" s="24" t="s">
        <v>21981</v>
      </c>
      <c r="G13245" s="24" t="s">
        <v>21946</v>
      </c>
      <c r="H13245" s="24">
        <v>54913</v>
      </c>
      <c r="I13245" s="24" t="s">
        <v>65</v>
      </c>
      <c r="J13245" s="24" t="s">
        <v>2971</v>
      </c>
      <c r="K13245" s="24" t="s">
        <v>27567</v>
      </c>
      <c r="L13245" s="24" t="s">
        <v>210</v>
      </c>
      <c r="M13245" s="22">
        <v>22</v>
      </c>
      <c r="N13245" s="22">
        <v>1</v>
      </c>
      <c r="O13245" s="24" t="s">
        <v>217</v>
      </c>
      <c r="P13245" s="22" t="s">
        <v>510</v>
      </c>
      <c r="Q13245" s="24" t="s">
        <v>511</v>
      </c>
      <c r="R13245" s="24" t="s">
        <v>511</v>
      </c>
      <c r="S13245" s="24" t="s">
        <v>27548</v>
      </c>
      <c r="T13245" s="23">
        <v>74014</v>
      </c>
      <c r="U13245" s="23">
        <v>8369</v>
      </c>
      <c r="V13245" s="22">
        <v>2021</v>
      </c>
    </row>
    <row r="13246" spans="1:22" ht="39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13</v>
      </c>
      <c r="E13246" s="22" t="s">
        <v>27522</v>
      </c>
      <c r="F13246" s="24" t="s">
        <v>21983</v>
      </c>
      <c r="G13246" s="24" t="s">
        <v>18730</v>
      </c>
      <c r="H13246" s="24">
        <v>60970</v>
      </c>
      <c r="I13246" s="24" t="s">
        <v>69</v>
      </c>
      <c r="J13246" s="24" t="s">
        <v>27526</v>
      </c>
      <c r="K13246" s="24" t="s">
        <v>27569</v>
      </c>
      <c r="L13246" s="24" t="s">
        <v>210</v>
      </c>
      <c r="M13246" s="22">
        <v>22</v>
      </c>
      <c r="N13246" s="22">
        <v>2</v>
      </c>
      <c r="O13246" s="24" t="s">
        <v>27524</v>
      </c>
      <c r="P13246" s="22" t="s">
        <v>510</v>
      </c>
      <c r="Q13246" s="24" t="s">
        <v>511</v>
      </c>
      <c r="R13246" s="24" t="s">
        <v>511</v>
      </c>
      <c r="S13246" s="24" t="s">
        <v>2899</v>
      </c>
      <c r="T13246" s="23">
        <v>12949</v>
      </c>
      <c r="U13246" s="23">
        <v>1464</v>
      </c>
      <c r="V13246" s="22">
        <v>2021</v>
      </c>
    </row>
    <row r="13247" spans="1:22" ht="39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13</v>
      </c>
      <c r="E13247" s="22" t="s">
        <v>27522</v>
      </c>
      <c r="F13247" s="24" t="s">
        <v>21985</v>
      </c>
      <c r="G13247" s="24" t="s">
        <v>18730</v>
      </c>
      <c r="H13247" s="24">
        <v>60970</v>
      </c>
      <c r="I13247" s="24" t="s">
        <v>69</v>
      </c>
      <c r="J13247" s="24" t="s">
        <v>27526</v>
      </c>
      <c r="K13247" s="24" t="s">
        <v>27569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2" t="s">
        <v>510</v>
      </c>
      <c r="Q13247" s="24" t="s">
        <v>511</v>
      </c>
      <c r="R13247" s="24" t="s">
        <v>511</v>
      </c>
      <c r="S13247" s="24" t="s">
        <v>2899</v>
      </c>
      <c r="T13247" s="23">
        <v>12780</v>
      </c>
      <c r="U13247" s="23">
        <v>1445</v>
      </c>
      <c r="V13247" s="22">
        <v>2021</v>
      </c>
    </row>
    <row r="13248" spans="1:22" ht="39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13</v>
      </c>
      <c r="E13248" s="22" t="s">
        <v>27522</v>
      </c>
      <c r="F13248" s="24" t="s">
        <v>21987</v>
      </c>
      <c r="G13248" s="24" t="s">
        <v>18730</v>
      </c>
      <c r="H13248" s="24">
        <v>60970</v>
      </c>
      <c r="I13248" s="24" t="s">
        <v>69</v>
      </c>
      <c r="J13248" s="24" t="s">
        <v>27526</v>
      </c>
      <c r="K13248" s="24" t="s">
        <v>27569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2" t="s">
        <v>510</v>
      </c>
      <c r="Q13248" s="24" t="s">
        <v>511</v>
      </c>
      <c r="R13248" s="24" t="s">
        <v>511</v>
      </c>
      <c r="S13248" s="24" t="s">
        <v>2899</v>
      </c>
      <c r="T13248" s="23">
        <v>13336</v>
      </c>
      <c r="U13248" s="23">
        <v>1508</v>
      </c>
      <c r="V13248" s="22">
        <v>2021</v>
      </c>
    </row>
    <row r="13249" spans="1:22" ht="39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13</v>
      </c>
      <c r="E13249" s="22" t="s">
        <v>27522</v>
      </c>
      <c r="F13249" s="24" t="s">
        <v>21989</v>
      </c>
      <c r="G13249" s="24" t="s">
        <v>18730</v>
      </c>
      <c r="H13249" s="24">
        <v>60970</v>
      </c>
      <c r="I13249" s="24" t="s">
        <v>69</v>
      </c>
      <c r="J13249" s="24" t="s">
        <v>27526</v>
      </c>
      <c r="K13249" s="24" t="s">
        <v>27569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2" t="s">
        <v>510</v>
      </c>
      <c r="Q13249" s="24" t="s">
        <v>511</v>
      </c>
      <c r="R13249" s="24" t="s">
        <v>511</v>
      </c>
      <c r="S13249" s="24" t="s">
        <v>2899</v>
      </c>
      <c r="T13249" s="23">
        <v>13486</v>
      </c>
      <c r="U13249" s="23">
        <v>1525</v>
      </c>
      <c r="V13249" s="22">
        <v>2021</v>
      </c>
    </row>
    <row r="13250" spans="1:22" ht="39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13</v>
      </c>
      <c r="E13250" s="22" t="s">
        <v>27522</v>
      </c>
      <c r="F13250" s="24" t="s">
        <v>21991</v>
      </c>
      <c r="G13250" s="24" t="s">
        <v>21016</v>
      </c>
      <c r="H13250" s="24">
        <v>61187</v>
      </c>
      <c r="I13250" s="24" t="s">
        <v>69</v>
      </c>
      <c r="J13250" s="24" t="s">
        <v>27526</v>
      </c>
      <c r="K13250" s="24" t="s">
        <v>27569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2" t="s">
        <v>510</v>
      </c>
      <c r="Q13250" s="24" t="s">
        <v>511</v>
      </c>
      <c r="R13250" s="24" t="s">
        <v>511</v>
      </c>
      <c r="S13250" s="24" t="s">
        <v>2899</v>
      </c>
      <c r="T13250" s="23">
        <v>27636</v>
      </c>
      <c r="U13250" s="23">
        <v>3125</v>
      </c>
      <c r="V13250" s="22">
        <v>2021</v>
      </c>
    </row>
    <row r="13251" spans="1:22" ht="39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13</v>
      </c>
      <c r="E13251" s="22" t="s">
        <v>27522</v>
      </c>
      <c r="F13251" s="24" t="s">
        <v>21993</v>
      </c>
      <c r="G13251" s="24" t="s">
        <v>21993</v>
      </c>
      <c r="H13251" s="24">
        <v>61612</v>
      </c>
      <c r="I13251" s="24" t="s">
        <v>73</v>
      </c>
      <c r="J13251" s="24" t="s">
        <v>27530</v>
      </c>
      <c r="K13251" s="24" t="s">
        <v>2757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2" t="s">
        <v>510</v>
      </c>
      <c r="Q13251" s="24" t="s">
        <v>511</v>
      </c>
      <c r="R13251" s="24" t="s">
        <v>511</v>
      </c>
      <c r="S13251" s="24" t="s">
        <v>27553</v>
      </c>
      <c r="T13251" s="23">
        <v>15603</v>
      </c>
      <c r="U13251" s="23">
        <v>1764</v>
      </c>
      <c r="V13251" s="22">
        <v>2021</v>
      </c>
    </row>
    <row r="13252" spans="1:22" ht="39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13</v>
      </c>
      <c r="E13252" s="22" t="s">
        <v>27522</v>
      </c>
      <c r="F13252" s="24" t="s">
        <v>21995</v>
      </c>
      <c r="G13252" s="24" t="s">
        <v>21946</v>
      </c>
      <c r="H13252" s="24">
        <v>54913</v>
      </c>
      <c r="I13252" s="24" t="s">
        <v>65</v>
      </c>
      <c r="J13252" s="24" t="s">
        <v>2971</v>
      </c>
      <c r="K13252" s="24" t="s">
        <v>27567</v>
      </c>
      <c r="L13252" s="24" t="s">
        <v>210</v>
      </c>
      <c r="M13252" s="22">
        <v>22</v>
      </c>
      <c r="N13252" s="22">
        <v>1</v>
      </c>
      <c r="O13252" s="24" t="s">
        <v>217</v>
      </c>
      <c r="P13252" s="22" t="s">
        <v>510</v>
      </c>
      <c r="Q13252" s="24" t="s">
        <v>511</v>
      </c>
      <c r="R13252" s="24" t="s">
        <v>511</v>
      </c>
      <c r="S13252" s="24" t="s">
        <v>27548</v>
      </c>
      <c r="T13252" s="23">
        <v>14485</v>
      </c>
      <c r="U13252" s="23">
        <v>1638</v>
      </c>
      <c r="V13252" s="22">
        <v>2021</v>
      </c>
    </row>
    <row r="13253" spans="1:22" ht="39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13</v>
      </c>
      <c r="E13253" s="22" t="s">
        <v>27522</v>
      </c>
      <c r="F13253" s="24" t="s">
        <v>21996</v>
      </c>
      <c r="G13253" s="24" t="s">
        <v>21946</v>
      </c>
      <c r="H13253" s="24">
        <v>54913</v>
      </c>
      <c r="I13253" s="24" t="s">
        <v>65</v>
      </c>
      <c r="J13253" s="24" t="s">
        <v>2971</v>
      </c>
      <c r="K13253" s="24" t="s">
        <v>27567</v>
      </c>
      <c r="L13253" s="24" t="s">
        <v>210</v>
      </c>
      <c r="M13253" s="22">
        <v>22</v>
      </c>
      <c r="N13253" s="22">
        <v>1</v>
      </c>
      <c r="O13253" s="24" t="s">
        <v>217</v>
      </c>
      <c r="P13253" s="22" t="s">
        <v>510</v>
      </c>
      <c r="Q13253" s="24" t="s">
        <v>511</v>
      </c>
      <c r="R13253" s="24" t="s">
        <v>511</v>
      </c>
      <c r="S13253" s="24" t="s">
        <v>27548</v>
      </c>
      <c r="T13253" s="23">
        <v>49083</v>
      </c>
      <c r="U13253" s="23">
        <v>5550</v>
      </c>
      <c r="V13253" s="22">
        <v>2021</v>
      </c>
    </row>
    <row r="13254" spans="1:22" ht="39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13</v>
      </c>
      <c r="E13254" s="22" t="s">
        <v>27522</v>
      </c>
      <c r="F13254" s="24" t="s">
        <v>21997</v>
      </c>
      <c r="G13254" s="24" t="s">
        <v>21946</v>
      </c>
      <c r="H13254" s="24">
        <v>54913</v>
      </c>
      <c r="I13254" s="24" t="s">
        <v>65</v>
      </c>
      <c r="J13254" s="24" t="s">
        <v>2971</v>
      </c>
      <c r="K13254" s="24" t="s">
        <v>27567</v>
      </c>
      <c r="L13254" s="24" t="s">
        <v>210</v>
      </c>
      <c r="M13254" s="22">
        <v>22</v>
      </c>
      <c r="N13254" s="22">
        <v>1</v>
      </c>
      <c r="O13254" s="24" t="s">
        <v>217</v>
      </c>
      <c r="P13254" s="22" t="s">
        <v>510</v>
      </c>
      <c r="Q13254" s="24" t="s">
        <v>511</v>
      </c>
      <c r="R13254" s="24" t="s">
        <v>511</v>
      </c>
      <c r="S13254" s="24" t="s">
        <v>27548</v>
      </c>
      <c r="T13254" s="23">
        <v>44805</v>
      </c>
      <c r="U13254" s="23">
        <v>5066</v>
      </c>
      <c r="V13254" s="22">
        <v>2021</v>
      </c>
    </row>
    <row r="13255" spans="1:22" ht="39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13</v>
      </c>
      <c r="E13255" s="22" t="s">
        <v>27522</v>
      </c>
      <c r="F13255" s="24" t="s">
        <v>21998</v>
      </c>
      <c r="G13255" s="24" t="s">
        <v>21946</v>
      </c>
      <c r="H13255" s="24">
        <v>54913</v>
      </c>
      <c r="I13255" s="24" t="s">
        <v>65</v>
      </c>
      <c r="J13255" s="24" t="s">
        <v>2971</v>
      </c>
      <c r="K13255" s="24" t="s">
        <v>27567</v>
      </c>
      <c r="L13255" s="24" t="s">
        <v>210</v>
      </c>
      <c r="M13255" s="22">
        <v>22</v>
      </c>
      <c r="N13255" s="22">
        <v>1</v>
      </c>
      <c r="O13255" s="24" t="s">
        <v>217</v>
      </c>
      <c r="P13255" s="22" t="s">
        <v>510</v>
      </c>
      <c r="Q13255" s="24" t="s">
        <v>511</v>
      </c>
      <c r="R13255" s="24" t="s">
        <v>511</v>
      </c>
      <c r="S13255" s="24" t="s">
        <v>27548</v>
      </c>
      <c r="T13255" s="23">
        <v>16998</v>
      </c>
      <c r="U13255" s="23">
        <v>1922</v>
      </c>
      <c r="V13255" s="22">
        <v>2021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13</v>
      </c>
      <c r="E13256" s="22" t="s">
        <v>27522</v>
      </c>
      <c r="F13256" s="24" t="s">
        <v>22000</v>
      </c>
      <c r="G13256" s="24" t="s">
        <v>21999</v>
      </c>
      <c r="H13256" s="24">
        <v>61640</v>
      </c>
      <c r="I13256" s="24" t="s">
        <v>73</v>
      </c>
      <c r="J13256" s="24" t="s">
        <v>27530</v>
      </c>
      <c r="K13256" s="24" t="s">
        <v>2757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2" t="s">
        <v>510</v>
      </c>
      <c r="Q13256" s="24" t="s">
        <v>511</v>
      </c>
      <c r="R13256" s="24" t="s">
        <v>511</v>
      </c>
      <c r="S13256" s="24" t="s">
        <v>27553</v>
      </c>
      <c r="T13256" s="23">
        <v>85071</v>
      </c>
      <c r="U13256" s="23">
        <v>9619</v>
      </c>
      <c r="V13256" s="22">
        <v>2021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13</v>
      </c>
      <c r="E13257" s="22" t="s">
        <v>27522</v>
      </c>
      <c r="F13257" s="24" t="s">
        <v>22003</v>
      </c>
      <c r="G13257" s="24" t="s">
        <v>22002</v>
      </c>
      <c r="H13257" s="24">
        <v>61639</v>
      </c>
      <c r="I13257" s="24" t="s">
        <v>73</v>
      </c>
      <c r="J13257" s="24" t="s">
        <v>27530</v>
      </c>
      <c r="K13257" s="24" t="s">
        <v>27570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2" t="s">
        <v>510</v>
      </c>
      <c r="Q13257" s="24" t="s">
        <v>511</v>
      </c>
      <c r="R13257" s="24" t="s">
        <v>511</v>
      </c>
      <c r="S13257" s="24" t="s">
        <v>27553</v>
      </c>
      <c r="T13257" s="23">
        <v>30803</v>
      </c>
      <c r="U13257" s="23">
        <v>3483</v>
      </c>
      <c r="V13257" s="22">
        <v>2021</v>
      </c>
    </row>
    <row r="13258" spans="1:22" ht="39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13</v>
      </c>
      <c r="E13258" s="22" t="s">
        <v>27522</v>
      </c>
      <c r="F13258" s="24" t="s">
        <v>22005</v>
      </c>
      <c r="G13258" s="24" t="s">
        <v>21946</v>
      </c>
      <c r="H13258" s="24">
        <v>54913</v>
      </c>
      <c r="I13258" s="24" t="s">
        <v>65</v>
      </c>
      <c r="J13258" s="24" t="s">
        <v>2971</v>
      </c>
      <c r="K13258" s="24" t="s">
        <v>27567</v>
      </c>
      <c r="L13258" s="24" t="s">
        <v>210</v>
      </c>
      <c r="M13258" s="22">
        <v>22</v>
      </c>
      <c r="N13258" s="22">
        <v>1</v>
      </c>
      <c r="O13258" s="24" t="s">
        <v>217</v>
      </c>
      <c r="P13258" s="22" t="s">
        <v>510</v>
      </c>
      <c r="Q13258" s="24" t="s">
        <v>511</v>
      </c>
      <c r="R13258" s="24" t="s">
        <v>511</v>
      </c>
      <c r="S13258" s="24" t="s">
        <v>27548</v>
      </c>
      <c r="T13258" s="23">
        <v>21449</v>
      </c>
      <c r="U13258" s="23">
        <v>2425</v>
      </c>
      <c r="V13258" s="22">
        <v>2021</v>
      </c>
    </row>
    <row r="13259" spans="1:22" ht="39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13</v>
      </c>
      <c r="E13259" s="22" t="s">
        <v>27522</v>
      </c>
      <c r="F13259" s="24" t="s">
        <v>22006</v>
      </c>
      <c r="G13259" s="24" t="s">
        <v>21016</v>
      </c>
      <c r="H13259" s="24">
        <v>61187</v>
      </c>
      <c r="I13259" s="24" t="s">
        <v>69</v>
      </c>
      <c r="J13259" s="24" t="s">
        <v>27526</v>
      </c>
      <c r="K13259" s="24" t="s">
        <v>27569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2" t="s">
        <v>510</v>
      </c>
      <c r="Q13259" s="24" t="s">
        <v>511</v>
      </c>
      <c r="R13259" s="24" t="s">
        <v>511</v>
      </c>
      <c r="S13259" s="24" t="s">
        <v>2899</v>
      </c>
      <c r="T13259" s="23">
        <v>82762</v>
      </c>
      <c r="U13259" s="23">
        <v>9358</v>
      </c>
      <c r="V13259" s="22">
        <v>2021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13</v>
      </c>
      <c r="E13260" s="22" t="s">
        <v>27522</v>
      </c>
      <c r="F13260" s="24" t="s">
        <v>22008</v>
      </c>
      <c r="G13260" s="24" t="s">
        <v>21016</v>
      </c>
      <c r="H13260" s="24">
        <v>61187</v>
      </c>
      <c r="I13260" s="24" t="s">
        <v>69</v>
      </c>
      <c r="J13260" s="24" t="s">
        <v>27526</v>
      </c>
      <c r="K13260" s="24" t="s">
        <v>27569</v>
      </c>
      <c r="L13260" s="24" t="s">
        <v>210</v>
      </c>
      <c r="M13260" s="22">
        <v>22</v>
      </c>
      <c r="N13260" s="22">
        <v>2</v>
      </c>
      <c r="O13260" s="24" t="s">
        <v>27524</v>
      </c>
      <c r="P13260" s="22" t="s">
        <v>510</v>
      </c>
      <c r="Q13260" s="24" t="s">
        <v>511</v>
      </c>
      <c r="R13260" s="24" t="s">
        <v>511</v>
      </c>
      <c r="S13260" s="24" t="s">
        <v>2899</v>
      </c>
      <c r="T13260" s="23">
        <v>68665</v>
      </c>
      <c r="U13260" s="23">
        <v>7764</v>
      </c>
      <c r="V13260" s="22">
        <v>2021</v>
      </c>
    </row>
    <row r="13261" spans="1:22" ht="39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13</v>
      </c>
      <c r="E13261" s="22" t="s">
        <v>27522</v>
      </c>
      <c r="F13261" s="24" t="s">
        <v>22011</v>
      </c>
      <c r="G13261" s="24" t="s">
        <v>22010</v>
      </c>
      <c r="H13261" s="24">
        <v>61645</v>
      </c>
      <c r="I13261" s="24" t="s">
        <v>73</v>
      </c>
      <c r="J13261" s="24" t="s">
        <v>27530</v>
      </c>
      <c r="K13261" s="24" t="s">
        <v>2757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2" t="s">
        <v>510</v>
      </c>
      <c r="Q13261" s="24" t="s">
        <v>511</v>
      </c>
      <c r="R13261" s="24" t="s">
        <v>511</v>
      </c>
      <c r="S13261" s="24" t="s">
        <v>27553</v>
      </c>
      <c r="T13261" s="23">
        <v>83426</v>
      </c>
      <c r="U13261" s="23">
        <v>9433</v>
      </c>
      <c r="V13261" s="22">
        <v>2021</v>
      </c>
    </row>
    <row r="13262" spans="1:22" ht="39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13</v>
      </c>
      <c r="E13262" s="22" t="s">
        <v>27522</v>
      </c>
      <c r="F13262" s="24" t="s">
        <v>22014</v>
      </c>
      <c r="G13262" s="24" t="s">
        <v>22013</v>
      </c>
      <c r="H13262" s="24">
        <v>61644</v>
      </c>
      <c r="I13262" s="24" t="s">
        <v>73</v>
      </c>
      <c r="J13262" s="24" t="s">
        <v>27530</v>
      </c>
      <c r="K13262" s="24" t="s">
        <v>2757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2" t="s">
        <v>510</v>
      </c>
      <c r="Q13262" s="24" t="s">
        <v>511</v>
      </c>
      <c r="R13262" s="24" t="s">
        <v>511</v>
      </c>
      <c r="S13262" s="24" t="s">
        <v>27553</v>
      </c>
      <c r="T13262" s="23">
        <v>75270</v>
      </c>
      <c r="U13262" s="23">
        <v>8511</v>
      </c>
      <c r="V13262" s="22">
        <v>2021</v>
      </c>
    </row>
    <row r="13263" spans="1:22" ht="39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13</v>
      </c>
      <c r="E13263" s="22" t="s">
        <v>27522</v>
      </c>
      <c r="F13263" s="24" t="s">
        <v>22017</v>
      </c>
      <c r="G13263" s="24" t="s">
        <v>22016</v>
      </c>
      <c r="H13263" s="24">
        <v>61641</v>
      </c>
      <c r="I13263" s="24" t="s">
        <v>73</v>
      </c>
      <c r="J13263" s="24" t="s">
        <v>27530</v>
      </c>
      <c r="K13263" s="24" t="s">
        <v>2757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2" t="s">
        <v>510</v>
      </c>
      <c r="Q13263" s="24" t="s">
        <v>511</v>
      </c>
      <c r="R13263" s="24" t="s">
        <v>511</v>
      </c>
      <c r="S13263" s="24" t="s">
        <v>27553</v>
      </c>
      <c r="T13263" s="23">
        <v>81976</v>
      </c>
      <c r="U13263" s="23">
        <v>9269</v>
      </c>
      <c r="V13263" s="22">
        <v>2021</v>
      </c>
    </row>
    <row r="13264" spans="1:22" ht="39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13</v>
      </c>
      <c r="E13264" s="22" t="s">
        <v>27522</v>
      </c>
      <c r="F13264" s="24" t="s">
        <v>1846</v>
      </c>
      <c r="G13264" s="24" t="s">
        <v>4901</v>
      </c>
      <c r="H13264" s="24">
        <v>20856</v>
      </c>
      <c r="I13264" s="24" t="s">
        <v>58</v>
      </c>
      <c r="J13264" s="24" t="s">
        <v>27526</v>
      </c>
      <c r="K13264" s="24" t="s">
        <v>27569</v>
      </c>
      <c r="L13264" s="24" t="s">
        <v>210</v>
      </c>
      <c r="M13264" s="22">
        <v>22</v>
      </c>
      <c r="N13264" s="22">
        <v>1</v>
      </c>
      <c r="O13264" s="24" t="s">
        <v>217</v>
      </c>
      <c r="P13264" s="22" t="s">
        <v>227</v>
      </c>
      <c r="Q13264" s="24" t="s">
        <v>228</v>
      </c>
      <c r="R13264" s="24" t="s">
        <v>228</v>
      </c>
      <c r="S13264" s="24" t="s">
        <v>2899</v>
      </c>
      <c r="T13264" s="23">
        <v>4862094</v>
      </c>
      <c r="U13264" s="23">
        <v>549762</v>
      </c>
      <c r="V13264" s="22">
        <v>2021</v>
      </c>
    </row>
    <row r="13265" spans="1:22" ht="26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13</v>
      </c>
      <c r="E13265" s="22" t="s">
        <v>27522</v>
      </c>
      <c r="F13265" s="24" t="s">
        <v>22021</v>
      </c>
      <c r="G13265" s="24" t="s">
        <v>22020</v>
      </c>
      <c r="H13265" s="24">
        <v>61642</v>
      </c>
      <c r="I13265" s="24" t="s">
        <v>73</v>
      </c>
      <c r="J13265" s="24" t="s">
        <v>27530</v>
      </c>
      <c r="K13265" s="24" t="s">
        <v>2757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2" t="s">
        <v>510</v>
      </c>
      <c r="Q13265" s="24" t="s">
        <v>511</v>
      </c>
      <c r="R13265" s="24" t="s">
        <v>511</v>
      </c>
      <c r="S13265" s="24" t="s">
        <v>27553</v>
      </c>
      <c r="T13265" s="23">
        <v>88060</v>
      </c>
      <c r="U13265" s="23">
        <v>9957</v>
      </c>
      <c r="V13265" s="22">
        <v>2021</v>
      </c>
    </row>
    <row r="13266" spans="1:22" ht="39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13</v>
      </c>
      <c r="E13266" s="22" t="s">
        <v>27522</v>
      </c>
      <c r="F13266" s="24" t="s">
        <v>22023</v>
      </c>
      <c r="G13266" s="24" t="s">
        <v>21016</v>
      </c>
      <c r="H13266" s="24">
        <v>61187</v>
      </c>
      <c r="I13266" s="24" t="s">
        <v>69</v>
      </c>
      <c r="J13266" s="24" t="s">
        <v>27526</v>
      </c>
      <c r="K13266" s="24" t="s">
        <v>27569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2" t="s">
        <v>510</v>
      </c>
      <c r="Q13266" s="24" t="s">
        <v>511</v>
      </c>
      <c r="R13266" s="24" t="s">
        <v>511</v>
      </c>
      <c r="S13266" s="24" t="s">
        <v>2899</v>
      </c>
      <c r="T13266" s="23">
        <v>58486</v>
      </c>
      <c r="U13266" s="23">
        <v>6613</v>
      </c>
      <c r="V13266" s="22">
        <v>2021</v>
      </c>
    </row>
    <row r="13267" spans="1:22" ht="39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13</v>
      </c>
      <c r="E13267" s="22" t="s">
        <v>27522</v>
      </c>
      <c r="F13267" s="24" t="s">
        <v>22025</v>
      </c>
      <c r="G13267" s="24" t="s">
        <v>22025</v>
      </c>
      <c r="H13267" s="24">
        <v>61648</v>
      </c>
      <c r="I13267" s="24" t="s">
        <v>8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2</v>
      </c>
      <c r="O13267" s="24" t="s">
        <v>27524</v>
      </c>
      <c r="P13267" s="22" t="s">
        <v>227</v>
      </c>
      <c r="Q13267" s="24" t="s">
        <v>228</v>
      </c>
      <c r="R13267" s="24" t="s">
        <v>228</v>
      </c>
      <c r="S13267" s="24" t="s">
        <v>27548</v>
      </c>
      <c r="T13267" s="23">
        <v>56529</v>
      </c>
      <c r="U13267" s="23">
        <v>6392</v>
      </c>
      <c r="V13267" s="22">
        <v>2021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13</v>
      </c>
      <c r="E13268" s="22" t="s">
        <v>27522</v>
      </c>
      <c r="F13268" s="24" t="s">
        <v>22027</v>
      </c>
      <c r="G13268" s="24" t="s">
        <v>22027</v>
      </c>
      <c r="H13268" s="24">
        <v>61649</v>
      </c>
      <c r="I13268" s="24" t="s">
        <v>85</v>
      </c>
      <c r="J13268" s="24" t="s">
        <v>2971</v>
      </c>
      <c r="K13268" s="24" t="s">
        <v>27567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2" t="s">
        <v>227</v>
      </c>
      <c r="Q13268" s="24" t="s">
        <v>228</v>
      </c>
      <c r="R13268" s="24" t="s">
        <v>228</v>
      </c>
      <c r="S13268" s="24" t="s">
        <v>27548</v>
      </c>
      <c r="T13268" s="23">
        <v>58822</v>
      </c>
      <c r="U13268" s="23">
        <v>6651</v>
      </c>
      <c r="V13268" s="22">
        <v>2021</v>
      </c>
    </row>
    <row r="13269" spans="1:22" ht="39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13</v>
      </c>
      <c r="E13269" s="22" t="s">
        <v>27522</v>
      </c>
      <c r="F13269" s="24" t="s">
        <v>22029</v>
      </c>
      <c r="G13269" s="24" t="s">
        <v>22029</v>
      </c>
      <c r="H13269" s="24">
        <v>61650</v>
      </c>
      <c r="I13269" s="24" t="s">
        <v>85</v>
      </c>
      <c r="J13269" s="24" t="s">
        <v>2971</v>
      </c>
      <c r="K13269" s="24" t="s">
        <v>27567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2" t="s">
        <v>227</v>
      </c>
      <c r="Q13269" s="24" t="s">
        <v>228</v>
      </c>
      <c r="R13269" s="24" t="s">
        <v>228</v>
      </c>
      <c r="S13269" s="24" t="s">
        <v>27548</v>
      </c>
      <c r="T13269" s="23">
        <v>56133</v>
      </c>
      <c r="U13269" s="23">
        <v>6347</v>
      </c>
      <c r="V13269" s="22">
        <v>2021</v>
      </c>
    </row>
    <row r="13270" spans="1:22" ht="39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13</v>
      </c>
      <c r="E13270" s="22" t="s">
        <v>27522</v>
      </c>
      <c r="F13270" s="24" t="s">
        <v>22031</v>
      </c>
      <c r="G13270" s="24" t="s">
        <v>22031</v>
      </c>
      <c r="H13270" s="24">
        <v>61651</v>
      </c>
      <c r="I13270" s="24" t="s">
        <v>85</v>
      </c>
      <c r="J13270" s="24" t="s">
        <v>2971</v>
      </c>
      <c r="K13270" s="24" t="s">
        <v>27567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2" t="s">
        <v>227</v>
      </c>
      <c r="Q13270" s="24" t="s">
        <v>228</v>
      </c>
      <c r="R13270" s="24" t="s">
        <v>228</v>
      </c>
      <c r="S13270" s="24" t="s">
        <v>27548</v>
      </c>
      <c r="T13270" s="23">
        <v>54409</v>
      </c>
      <c r="U13270" s="23">
        <v>6152</v>
      </c>
      <c r="V13270" s="22">
        <v>2021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13</v>
      </c>
      <c r="E13271" s="22" t="s">
        <v>27522</v>
      </c>
      <c r="F13271" s="24" t="s">
        <v>22033</v>
      </c>
      <c r="G13271" s="24" t="s">
        <v>22033</v>
      </c>
      <c r="H13271" s="24">
        <v>61652</v>
      </c>
      <c r="I13271" s="24" t="s">
        <v>8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2</v>
      </c>
      <c r="O13271" s="24" t="s">
        <v>27524</v>
      </c>
      <c r="P13271" s="22" t="s">
        <v>227</v>
      </c>
      <c r="Q13271" s="24" t="s">
        <v>228</v>
      </c>
      <c r="R13271" s="24" t="s">
        <v>228</v>
      </c>
      <c r="S13271" s="24" t="s">
        <v>27548</v>
      </c>
      <c r="T13271" s="23">
        <v>59486</v>
      </c>
      <c r="U13271" s="23">
        <v>6726</v>
      </c>
      <c r="V13271" s="22">
        <v>2021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13</v>
      </c>
      <c r="E13272" s="22" t="s">
        <v>27522</v>
      </c>
      <c r="F13272" s="24" t="s">
        <v>22035</v>
      </c>
      <c r="G13272" s="24" t="s">
        <v>22035</v>
      </c>
      <c r="H13272" s="24">
        <v>61653</v>
      </c>
      <c r="I13272" s="24" t="s">
        <v>8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2</v>
      </c>
      <c r="O13272" s="24" t="s">
        <v>27524</v>
      </c>
      <c r="P13272" s="22" t="s">
        <v>227</v>
      </c>
      <c r="Q13272" s="24" t="s">
        <v>228</v>
      </c>
      <c r="R13272" s="24" t="s">
        <v>228</v>
      </c>
      <c r="S13272" s="24" t="s">
        <v>27548</v>
      </c>
      <c r="T13272" s="23">
        <v>58459</v>
      </c>
      <c r="U13272" s="23">
        <v>6610</v>
      </c>
      <c r="V13272" s="22">
        <v>2021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13</v>
      </c>
      <c r="E13273" s="22" t="s">
        <v>27522</v>
      </c>
      <c r="F13273" s="24" t="s">
        <v>22037</v>
      </c>
      <c r="G13273" s="24" t="s">
        <v>22037</v>
      </c>
      <c r="H13273" s="24">
        <v>61654</v>
      </c>
      <c r="I13273" s="24" t="s">
        <v>8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2</v>
      </c>
      <c r="O13273" s="24" t="s">
        <v>27524</v>
      </c>
      <c r="P13273" s="22" t="s">
        <v>227</v>
      </c>
      <c r="Q13273" s="24" t="s">
        <v>228</v>
      </c>
      <c r="R13273" s="24" t="s">
        <v>228</v>
      </c>
      <c r="S13273" s="24" t="s">
        <v>27548</v>
      </c>
      <c r="T13273" s="23">
        <v>60458</v>
      </c>
      <c r="U13273" s="23">
        <v>6836</v>
      </c>
      <c r="V13273" s="22">
        <v>2021</v>
      </c>
    </row>
    <row r="13274" spans="1:22" ht="51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13</v>
      </c>
      <c r="E13274" s="22" t="s">
        <v>27522</v>
      </c>
      <c r="F13274" s="24" t="s">
        <v>22040</v>
      </c>
      <c r="G13274" s="24" t="s">
        <v>22039</v>
      </c>
      <c r="H13274" s="24">
        <v>61669</v>
      </c>
      <c r="I13274" s="24" t="s">
        <v>51</v>
      </c>
      <c r="J13274" s="24" t="s">
        <v>27541</v>
      </c>
      <c r="K13274" s="24" t="s">
        <v>7520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2" t="s">
        <v>51</v>
      </c>
      <c r="Q13274" s="24" t="s">
        <v>242</v>
      </c>
      <c r="R13274" s="24" t="s">
        <v>242</v>
      </c>
      <c r="S13274" s="24" t="s">
        <v>27549</v>
      </c>
      <c r="T13274" s="23">
        <v>0</v>
      </c>
      <c r="U13274" s="23">
        <v>1061223</v>
      </c>
      <c r="V13274" s="22">
        <v>2021</v>
      </c>
    </row>
    <row r="13275" spans="1:22" ht="51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13</v>
      </c>
      <c r="E13275" s="22" t="s">
        <v>27522</v>
      </c>
      <c r="F13275" s="24" t="s">
        <v>22040</v>
      </c>
      <c r="G13275" s="24" t="s">
        <v>22039</v>
      </c>
      <c r="H13275" s="24">
        <v>61669</v>
      </c>
      <c r="I13275" s="24" t="s">
        <v>51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2" t="s">
        <v>53</v>
      </c>
      <c r="Q13275" s="24" t="s">
        <v>242</v>
      </c>
      <c r="R13275" s="24" t="s">
        <v>242</v>
      </c>
      <c r="S13275" s="24" t="s">
        <v>27549</v>
      </c>
      <c r="T13275" s="23">
        <v>20451158</v>
      </c>
      <c r="U13275" s="23">
        <v>1868891</v>
      </c>
      <c r="V13275" s="22">
        <v>2021</v>
      </c>
    </row>
    <row r="13276" spans="1:22" ht="64.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13</v>
      </c>
      <c r="E13276" s="22" t="s">
        <v>27522</v>
      </c>
      <c r="F13276" s="24" t="s">
        <v>22046</v>
      </c>
      <c r="G13276" s="24" t="s">
        <v>22045</v>
      </c>
      <c r="H13276" s="24">
        <v>61670</v>
      </c>
      <c r="I13276" s="24" t="s">
        <v>51</v>
      </c>
      <c r="J13276" s="24" t="s">
        <v>27541</v>
      </c>
      <c r="K13276" s="24" t="s">
        <v>7520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2" t="s">
        <v>51</v>
      </c>
      <c r="Q13276" s="24" t="s">
        <v>242</v>
      </c>
      <c r="R13276" s="24" t="s">
        <v>242</v>
      </c>
      <c r="S13276" s="24" t="s">
        <v>27549</v>
      </c>
      <c r="T13276" s="23">
        <v>0</v>
      </c>
      <c r="U13276" s="23">
        <v>1358494</v>
      </c>
      <c r="V13276" s="22">
        <v>2021</v>
      </c>
    </row>
    <row r="13277" spans="1:22" ht="64.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13</v>
      </c>
      <c r="E13277" s="22" t="s">
        <v>27522</v>
      </c>
      <c r="F13277" s="24" t="s">
        <v>22046</v>
      </c>
      <c r="G13277" s="24" t="s">
        <v>22045</v>
      </c>
      <c r="H13277" s="24">
        <v>61670</v>
      </c>
      <c r="I13277" s="24" t="s">
        <v>51</v>
      </c>
      <c r="J13277" s="24" t="s">
        <v>27541</v>
      </c>
      <c r="K13277" s="24" t="s">
        <v>7520</v>
      </c>
      <c r="L13277" s="24" t="s">
        <v>210</v>
      </c>
      <c r="M13277" s="22">
        <v>22</v>
      </c>
      <c r="N13277" s="22">
        <v>2</v>
      </c>
      <c r="O13277" s="24" t="s">
        <v>27524</v>
      </c>
      <c r="P13277" s="22" t="s">
        <v>53</v>
      </c>
      <c r="Q13277" s="24" t="s">
        <v>242</v>
      </c>
      <c r="R13277" s="24" t="s">
        <v>242</v>
      </c>
      <c r="S13277" s="24" t="s">
        <v>27549</v>
      </c>
      <c r="T13277" s="23">
        <v>26237976</v>
      </c>
      <c r="U13277" s="23">
        <v>2483251</v>
      </c>
      <c r="V13277" s="22">
        <v>2021</v>
      </c>
    </row>
    <row r="13278" spans="1:22" ht="64.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16</v>
      </c>
      <c r="E13278" s="22" t="s">
        <v>27522</v>
      </c>
      <c r="F13278" s="24" t="s">
        <v>22051</v>
      </c>
      <c r="G13278" s="24" t="s">
        <v>22050</v>
      </c>
      <c r="H13278" s="24">
        <v>61967</v>
      </c>
      <c r="I13278" s="24" t="s">
        <v>94</v>
      </c>
      <c r="J13278" s="24" t="s">
        <v>27525</v>
      </c>
      <c r="K13278" s="24" t="s">
        <v>27569</v>
      </c>
      <c r="L13278" s="24" t="s">
        <v>210</v>
      </c>
      <c r="M13278" s="22">
        <v>622</v>
      </c>
      <c r="N13278" s="22">
        <v>5</v>
      </c>
      <c r="O13278" s="24" t="s">
        <v>27537</v>
      </c>
      <c r="P13278" s="22" t="s">
        <v>209</v>
      </c>
      <c r="Q13278" s="24" t="s">
        <v>218</v>
      </c>
      <c r="R13278" s="24" t="s">
        <v>218</v>
      </c>
      <c r="S13278" s="24" t="s">
        <v>2899</v>
      </c>
      <c r="T13278" s="23">
        <v>173</v>
      </c>
      <c r="U13278" s="23">
        <v>17.498000000000001</v>
      </c>
      <c r="V13278" s="22">
        <v>2021</v>
      </c>
    </row>
    <row r="13279" spans="1:22" ht="64.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16</v>
      </c>
      <c r="E13279" s="22" t="s">
        <v>27522</v>
      </c>
      <c r="F13279" s="24" t="s">
        <v>22051</v>
      </c>
      <c r="G13279" s="24" t="s">
        <v>22050</v>
      </c>
      <c r="H13279" s="24">
        <v>61967</v>
      </c>
      <c r="I13279" s="24" t="s">
        <v>94</v>
      </c>
      <c r="J13279" s="24" t="s">
        <v>27525</v>
      </c>
      <c r="K13279" s="24" t="s">
        <v>27569</v>
      </c>
      <c r="L13279" s="24" t="s">
        <v>210</v>
      </c>
      <c r="M13279" s="22">
        <v>622</v>
      </c>
      <c r="N13279" s="22">
        <v>5</v>
      </c>
      <c r="O13279" s="24" t="s">
        <v>27537</v>
      </c>
      <c r="P13279" s="22" t="s">
        <v>209</v>
      </c>
      <c r="Q13279" s="24" t="s">
        <v>242</v>
      </c>
      <c r="R13279" s="24" t="s">
        <v>242</v>
      </c>
      <c r="S13279" s="24" t="s">
        <v>2899</v>
      </c>
      <c r="T13279" s="23">
        <v>557</v>
      </c>
      <c r="U13279" s="23">
        <v>56.002000000000002</v>
      </c>
      <c r="V13279" s="22">
        <v>2021</v>
      </c>
    </row>
    <row r="13280" spans="1:22" ht="39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13</v>
      </c>
      <c r="E13280" s="22" t="s">
        <v>27522</v>
      </c>
      <c r="F13280" s="24" t="s">
        <v>22053</v>
      </c>
      <c r="G13280" s="24" t="s">
        <v>22052</v>
      </c>
      <c r="H13280" s="24">
        <v>61666</v>
      </c>
      <c r="I13280" s="24" t="s">
        <v>85</v>
      </c>
      <c r="J13280" s="24" t="s">
        <v>2971</v>
      </c>
      <c r="K13280" s="24" t="s">
        <v>27567</v>
      </c>
      <c r="L13280" s="24" t="s">
        <v>210</v>
      </c>
      <c r="M13280" s="22">
        <v>22</v>
      </c>
      <c r="N13280" s="22">
        <v>2</v>
      </c>
      <c r="O13280" s="24" t="s">
        <v>27524</v>
      </c>
      <c r="P13280" s="22" t="s">
        <v>510</v>
      </c>
      <c r="Q13280" s="24" t="s">
        <v>511</v>
      </c>
      <c r="R13280" s="24" t="s">
        <v>511</v>
      </c>
      <c r="S13280" s="24" t="s">
        <v>27548</v>
      </c>
      <c r="T13280" s="23">
        <v>38595</v>
      </c>
      <c r="U13280" s="23">
        <v>4364</v>
      </c>
      <c r="V13280" s="22">
        <v>2021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13</v>
      </c>
      <c r="E13281" s="22" t="s">
        <v>27522</v>
      </c>
      <c r="F13281" s="24" t="s">
        <v>22056</v>
      </c>
      <c r="G13281" s="24" t="s">
        <v>22055</v>
      </c>
      <c r="H13281" s="24">
        <v>61675</v>
      </c>
      <c r="I13281" s="24" t="s">
        <v>84</v>
      </c>
      <c r="J13281" s="24" t="s">
        <v>27528</v>
      </c>
      <c r="K13281" s="24" t="s">
        <v>27568</v>
      </c>
      <c r="L13281" s="24" t="s">
        <v>210</v>
      </c>
      <c r="M13281" s="22">
        <v>22</v>
      </c>
      <c r="N13281" s="22">
        <v>2</v>
      </c>
      <c r="O13281" s="24" t="s">
        <v>27524</v>
      </c>
      <c r="P13281" s="22" t="s">
        <v>510</v>
      </c>
      <c r="Q13281" s="24" t="s">
        <v>511</v>
      </c>
      <c r="R13281" s="24" t="s">
        <v>511</v>
      </c>
      <c r="S13281" s="24" t="s">
        <v>1587</v>
      </c>
      <c r="T13281" s="23">
        <v>20456</v>
      </c>
      <c r="U13281" s="23">
        <v>2313</v>
      </c>
      <c r="V13281" s="22">
        <v>2021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13</v>
      </c>
      <c r="E13282" s="22" t="s">
        <v>27522</v>
      </c>
      <c r="F13282" s="24" t="s">
        <v>22058</v>
      </c>
      <c r="G13282" s="24" t="s">
        <v>22058</v>
      </c>
      <c r="H13282" s="24">
        <v>61655</v>
      </c>
      <c r="I13282" s="24" t="s">
        <v>73</v>
      </c>
      <c r="J13282" s="24" t="s">
        <v>27530</v>
      </c>
      <c r="K13282" s="24" t="s">
        <v>27570</v>
      </c>
      <c r="L13282" s="24" t="s">
        <v>210</v>
      </c>
      <c r="M13282" s="22">
        <v>22</v>
      </c>
      <c r="N13282" s="22">
        <v>2</v>
      </c>
      <c r="O13282" s="24" t="s">
        <v>27524</v>
      </c>
      <c r="P13282" s="22" t="s">
        <v>510</v>
      </c>
      <c r="Q13282" s="24" t="s">
        <v>511</v>
      </c>
      <c r="R13282" s="24" t="s">
        <v>511</v>
      </c>
      <c r="S13282" s="24" t="s">
        <v>27553</v>
      </c>
      <c r="T13282" s="23">
        <v>27664</v>
      </c>
      <c r="U13282" s="23">
        <v>3128</v>
      </c>
      <c r="V13282" s="22">
        <v>2021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13</v>
      </c>
      <c r="E13283" s="22" t="s">
        <v>27522</v>
      </c>
      <c r="F13283" s="24" t="s">
        <v>22060</v>
      </c>
      <c r="G13283" s="24" t="s">
        <v>22060</v>
      </c>
      <c r="H13283" s="24">
        <v>61656</v>
      </c>
      <c r="I13283" s="24" t="s">
        <v>73</v>
      </c>
      <c r="J13283" s="24" t="s">
        <v>27530</v>
      </c>
      <c r="K13283" s="24" t="s">
        <v>27570</v>
      </c>
      <c r="L13283" s="24" t="s">
        <v>210</v>
      </c>
      <c r="M13283" s="22">
        <v>22</v>
      </c>
      <c r="N13283" s="22">
        <v>2</v>
      </c>
      <c r="O13283" s="24" t="s">
        <v>27524</v>
      </c>
      <c r="P13283" s="22" t="s">
        <v>510</v>
      </c>
      <c r="Q13283" s="24" t="s">
        <v>511</v>
      </c>
      <c r="R13283" s="24" t="s">
        <v>511</v>
      </c>
      <c r="S13283" s="24" t="s">
        <v>27553</v>
      </c>
      <c r="T13283" s="23">
        <v>27673</v>
      </c>
      <c r="U13283" s="23">
        <v>3129</v>
      </c>
      <c r="V13283" s="22">
        <v>2021</v>
      </c>
    </row>
    <row r="13284" spans="1:22" ht="39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13</v>
      </c>
      <c r="E13284" s="22" t="s">
        <v>27522</v>
      </c>
      <c r="F13284" s="24" t="s">
        <v>22063</v>
      </c>
      <c r="G13284" s="24" t="s">
        <v>22062</v>
      </c>
      <c r="H13284" s="24">
        <v>61657</v>
      </c>
      <c r="I13284" s="24" t="s">
        <v>73</v>
      </c>
      <c r="J13284" s="24" t="s">
        <v>27530</v>
      </c>
      <c r="K13284" s="24" t="s">
        <v>2757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2" t="s">
        <v>510</v>
      </c>
      <c r="Q13284" s="24" t="s">
        <v>511</v>
      </c>
      <c r="R13284" s="24" t="s">
        <v>511</v>
      </c>
      <c r="S13284" s="24" t="s">
        <v>27553</v>
      </c>
      <c r="T13284" s="23">
        <v>29204</v>
      </c>
      <c r="U13284" s="23">
        <v>3302</v>
      </c>
      <c r="V13284" s="22">
        <v>2021</v>
      </c>
    </row>
    <row r="13285" spans="1:22" ht="39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13</v>
      </c>
      <c r="E13285" s="22" t="s">
        <v>27522</v>
      </c>
      <c r="F13285" s="24" t="s">
        <v>22065</v>
      </c>
      <c r="G13285" s="24" t="s">
        <v>22065</v>
      </c>
      <c r="H13285" s="24">
        <v>61658</v>
      </c>
      <c r="I13285" s="24" t="s">
        <v>73</v>
      </c>
      <c r="J13285" s="24" t="s">
        <v>27530</v>
      </c>
      <c r="K13285" s="24" t="s">
        <v>27570</v>
      </c>
      <c r="L13285" s="24" t="s">
        <v>210</v>
      </c>
      <c r="M13285" s="22">
        <v>22</v>
      </c>
      <c r="N13285" s="22">
        <v>2</v>
      </c>
      <c r="O13285" s="24" t="s">
        <v>27524</v>
      </c>
      <c r="P13285" s="22" t="s">
        <v>510</v>
      </c>
      <c r="Q13285" s="24" t="s">
        <v>511</v>
      </c>
      <c r="R13285" s="24" t="s">
        <v>511</v>
      </c>
      <c r="S13285" s="24" t="s">
        <v>27553</v>
      </c>
      <c r="T13285" s="23">
        <v>14991</v>
      </c>
      <c r="U13285" s="23">
        <v>1695</v>
      </c>
      <c r="V13285" s="22">
        <v>2021</v>
      </c>
    </row>
    <row r="13286" spans="1:22" ht="39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13</v>
      </c>
      <c r="E13286" s="22" t="s">
        <v>27522</v>
      </c>
      <c r="F13286" s="24" t="s">
        <v>22067</v>
      </c>
      <c r="G13286" s="24" t="s">
        <v>22067</v>
      </c>
      <c r="H13286" s="24">
        <v>61660</v>
      </c>
      <c r="I13286" s="24" t="s">
        <v>73</v>
      </c>
      <c r="J13286" s="24" t="s">
        <v>27530</v>
      </c>
      <c r="K13286" s="24" t="s">
        <v>27570</v>
      </c>
      <c r="L13286" s="24" t="s">
        <v>210</v>
      </c>
      <c r="M13286" s="22">
        <v>22</v>
      </c>
      <c r="N13286" s="22">
        <v>2</v>
      </c>
      <c r="O13286" s="24" t="s">
        <v>27524</v>
      </c>
      <c r="P13286" s="22" t="s">
        <v>510</v>
      </c>
      <c r="Q13286" s="24" t="s">
        <v>511</v>
      </c>
      <c r="R13286" s="24" t="s">
        <v>511</v>
      </c>
      <c r="S13286" s="24" t="s">
        <v>27553</v>
      </c>
      <c r="T13286" s="23">
        <v>14203</v>
      </c>
      <c r="U13286" s="23">
        <v>1606</v>
      </c>
      <c r="V13286" s="22">
        <v>2021</v>
      </c>
    </row>
    <row r="13287" spans="1:22" ht="39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13</v>
      </c>
      <c r="E13287" s="22" t="s">
        <v>27522</v>
      </c>
      <c r="F13287" s="24" t="s">
        <v>22070</v>
      </c>
      <c r="G13287" s="24" t="s">
        <v>22069</v>
      </c>
      <c r="H13287" s="24">
        <v>61659</v>
      </c>
      <c r="I13287" s="24" t="s">
        <v>73</v>
      </c>
      <c r="J13287" s="24" t="s">
        <v>27530</v>
      </c>
      <c r="K13287" s="24" t="s">
        <v>27570</v>
      </c>
      <c r="L13287" s="24" t="s">
        <v>210</v>
      </c>
      <c r="M13287" s="22">
        <v>22</v>
      </c>
      <c r="N13287" s="22">
        <v>2</v>
      </c>
      <c r="O13287" s="24" t="s">
        <v>27524</v>
      </c>
      <c r="P13287" s="22" t="s">
        <v>510</v>
      </c>
      <c r="Q13287" s="24" t="s">
        <v>511</v>
      </c>
      <c r="R13287" s="24" t="s">
        <v>511</v>
      </c>
      <c r="S13287" s="24" t="s">
        <v>27553</v>
      </c>
      <c r="T13287" s="23">
        <v>24364</v>
      </c>
      <c r="U13287" s="23">
        <v>2755</v>
      </c>
      <c r="V13287" s="22">
        <v>2021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13</v>
      </c>
      <c r="E13288" s="22" t="s">
        <v>27522</v>
      </c>
      <c r="F13288" s="24" t="s">
        <v>22072</v>
      </c>
      <c r="G13288" s="24" t="s">
        <v>22072</v>
      </c>
      <c r="H13288" s="24">
        <v>61661</v>
      </c>
      <c r="I13288" s="24" t="s">
        <v>73</v>
      </c>
      <c r="J13288" s="24" t="s">
        <v>27530</v>
      </c>
      <c r="K13288" s="24" t="s">
        <v>27570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2" t="s">
        <v>510</v>
      </c>
      <c r="Q13288" s="24" t="s">
        <v>511</v>
      </c>
      <c r="R13288" s="24" t="s">
        <v>511</v>
      </c>
      <c r="S13288" s="24" t="s">
        <v>27553</v>
      </c>
      <c r="T13288" s="23">
        <v>33415</v>
      </c>
      <c r="U13288" s="23">
        <v>3778</v>
      </c>
      <c r="V13288" s="22">
        <v>2021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13</v>
      </c>
      <c r="E13289" s="22" t="s">
        <v>27522</v>
      </c>
      <c r="F13289" s="24" t="s">
        <v>22074</v>
      </c>
      <c r="G13289" s="24" t="s">
        <v>22074</v>
      </c>
      <c r="H13289" s="24">
        <v>61662</v>
      </c>
      <c r="I13289" s="24" t="s">
        <v>73</v>
      </c>
      <c r="J13289" s="24" t="s">
        <v>27530</v>
      </c>
      <c r="K13289" s="24" t="s">
        <v>27570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2" t="s">
        <v>510</v>
      </c>
      <c r="Q13289" s="24" t="s">
        <v>511</v>
      </c>
      <c r="R13289" s="24" t="s">
        <v>511</v>
      </c>
      <c r="S13289" s="24" t="s">
        <v>27553</v>
      </c>
      <c r="T13289" s="23">
        <v>38251</v>
      </c>
      <c r="U13289" s="23">
        <v>4325</v>
      </c>
      <c r="V13289" s="22">
        <v>2021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13</v>
      </c>
      <c r="E13290" s="22" t="s">
        <v>27522</v>
      </c>
      <c r="F13290" s="24" t="s">
        <v>22076</v>
      </c>
      <c r="G13290" s="24" t="s">
        <v>22076</v>
      </c>
      <c r="H13290" s="24">
        <v>61663</v>
      </c>
      <c r="I13290" s="24" t="s">
        <v>73</v>
      </c>
      <c r="J13290" s="24" t="s">
        <v>27530</v>
      </c>
      <c r="K13290" s="24" t="s">
        <v>27570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2" t="s">
        <v>510</v>
      </c>
      <c r="Q13290" s="24" t="s">
        <v>511</v>
      </c>
      <c r="R13290" s="24" t="s">
        <v>511</v>
      </c>
      <c r="S13290" s="24" t="s">
        <v>27553</v>
      </c>
      <c r="T13290" s="23">
        <v>34961</v>
      </c>
      <c r="U13290" s="23">
        <v>3953</v>
      </c>
      <c r="V13290" s="22">
        <v>2021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13</v>
      </c>
      <c r="E13291" s="22" t="s">
        <v>27522</v>
      </c>
      <c r="F13291" s="24" t="s">
        <v>22078</v>
      </c>
      <c r="G13291" s="24" t="s">
        <v>22078</v>
      </c>
      <c r="H13291" s="24">
        <v>61664</v>
      </c>
      <c r="I13291" s="24" t="s">
        <v>73</v>
      </c>
      <c r="J13291" s="24" t="s">
        <v>27530</v>
      </c>
      <c r="K13291" s="24" t="s">
        <v>27570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2" t="s">
        <v>510</v>
      </c>
      <c r="Q13291" s="24" t="s">
        <v>511</v>
      </c>
      <c r="R13291" s="24" t="s">
        <v>511</v>
      </c>
      <c r="S13291" s="24" t="s">
        <v>27553</v>
      </c>
      <c r="T13291" s="23">
        <v>35845</v>
      </c>
      <c r="U13291" s="23">
        <v>4053</v>
      </c>
      <c r="V13291" s="22">
        <v>2021</v>
      </c>
    </row>
    <row r="13292" spans="1:22" ht="39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13</v>
      </c>
      <c r="E13292" s="22" t="s">
        <v>27522</v>
      </c>
      <c r="F13292" s="24" t="s">
        <v>22081</v>
      </c>
      <c r="G13292" s="24" t="s">
        <v>22080</v>
      </c>
      <c r="H13292" s="24">
        <v>61676</v>
      </c>
      <c r="I13292" s="24" t="s">
        <v>58</v>
      </c>
      <c r="J13292" s="24" t="s">
        <v>27526</v>
      </c>
      <c r="K13292" s="24" t="s">
        <v>27569</v>
      </c>
      <c r="L13292" s="24" t="s">
        <v>210</v>
      </c>
      <c r="M13292" s="22">
        <v>22</v>
      </c>
      <c r="N13292" s="22">
        <v>2</v>
      </c>
      <c r="O13292" s="24" t="s">
        <v>27524</v>
      </c>
      <c r="P13292" s="22" t="s">
        <v>227</v>
      </c>
      <c r="Q13292" s="24" t="s">
        <v>228</v>
      </c>
      <c r="R13292" s="24" t="s">
        <v>228</v>
      </c>
      <c r="S13292" s="24" t="s">
        <v>2899</v>
      </c>
      <c r="T13292" s="23">
        <v>55346</v>
      </c>
      <c r="U13292" s="23">
        <v>6258</v>
      </c>
      <c r="V13292" s="22">
        <v>2021</v>
      </c>
    </row>
    <row r="13293" spans="1:22" ht="51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13</v>
      </c>
      <c r="E13293" s="22" t="s">
        <v>27522</v>
      </c>
      <c r="F13293" s="24" t="s">
        <v>22083</v>
      </c>
      <c r="G13293" s="24" t="s">
        <v>17061</v>
      </c>
      <c r="H13293" s="24">
        <v>61677</v>
      </c>
      <c r="I13293" s="24" t="s">
        <v>73</v>
      </c>
      <c r="J13293" s="24" t="s">
        <v>27530</v>
      </c>
      <c r="K13293" s="24" t="s">
        <v>27570</v>
      </c>
      <c r="L13293" s="24" t="s">
        <v>210</v>
      </c>
      <c r="M13293" s="22">
        <v>22</v>
      </c>
      <c r="N13293" s="22">
        <v>2</v>
      </c>
      <c r="O13293" s="24" t="s">
        <v>27524</v>
      </c>
      <c r="P13293" s="22" t="s">
        <v>510</v>
      </c>
      <c r="Q13293" s="24" t="s">
        <v>511</v>
      </c>
      <c r="R13293" s="24" t="s">
        <v>511</v>
      </c>
      <c r="S13293" s="24" t="s">
        <v>27553</v>
      </c>
      <c r="T13293" s="23">
        <v>36023</v>
      </c>
      <c r="U13293" s="23">
        <v>4073</v>
      </c>
      <c r="V13293" s="22">
        <v>2021</v>
      </c>
    </row>
    <row r="13294" spans="1:22" ht="39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13</v>
      </c>
      <c r="E13294" s="22" t="s">
        <v>27522</v>
      </c>
      <c r="F13294" s="24" t="s">
        <v>22085</v>
      </c>
      <c r="G13294" s="24" t="s">
        <v>1616</v>
      </c>
      <c r="H13294" s="24">
        <v>12341</v>
      </c>
      <c r="I13294" s="24" t="s">
        <v>58</v>
      </c>
      <c r="J13294" s="24" t="s">
        <v>27526</v>
      </c>
      <c r="K13294" s="24" t="s">
        <v>27569</v>
      </c>
      <c r="L13294" s="24" t="s">
        <v>210</v>
      </c>
      <c r="M13294" s="22">
        <v>22</v>
      </c>
      <c r="N13294" s="22">
        <v>1</v>
      </c>
      <c r="O13294" s="24" t="s">
        <v>217</v>
      </c>
      <c r="P13294" s="22" t="s">
        <v>227</v>
      </c>
      <c r="Q13294" s="24" t="s">
        <v>228</v>
      </c>
      <c r="R13294" s="24" t="s">
        <v>228</v>
      </c>
      <c r="S13294" s="24" t="s">
        <v>2899</v>
      </c>
      <c r="T13294" s="23">
        <v>9913240</v>
      </c>
      <c r="U13294" s="23">
        <v>1120900</v>
      </c>
      <c r="V13294" s="22">
        <v>2021</v>
      </c>
    </row>
    <row r="13295" spans="1:22" ht="39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13</v>
      </c>
      <c r="E13295" s="22" t="s">
        <v>27522</v>
      </c>
      <c r="F13295" s="24" t="s">
        <v>22087</v>
      </c>
      <c r="G13295" s="24" t="s">
        <v>1616</v>
      </c>
      <c r="H13295" s="24">
        <v>12341</v>
      </c>
      <c r="I13295" s="24" t="s">
        <v>58</v>
      </c>
      <c r="J13295" s="24" t="s">
        <v>27526</v>
      </c>
      <c r="K13295" s="24" t="s">
        <v>27569</v>
      </c>
      <c r="L13295" s="24" t="s">
        <v>210</v>
      </c>
      <c r="M13295" s="22">
        <v>22</v>
      </c>
      <c r="N13295" s="22">
        <v>1</v>
      </c>
      <c r="O13295" s="24" t="s">
        <v>217</v>
      </c>
      <c r="P13295" s="22" t="s">
        <v>227</v>
      </c>
      <c r="Q13295" s="24" t="s">
        <v>228</v>
      </c>
      <c r="R13295" s="24" t="s">
        <v>228</v>
      </c>
      <c r="S13295" s="24" t="s">
        <v>2899</v>
      </c>
      <c r="T13295" s="23">
        <v>11206426</v>
      </c>
      <c r="U13295" s="23">
        <v>1267122</v>
      </c>
      <c r="V13295" s="22">
        <v>2021</v>
      </c>
    </row>
    <row r="13296" spans="1:22" ht="39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13</v>
      </c>
      <c r="E13296" s="22" t="s">
        <v>27522</v>
      </c>
      <c r="F13296" s="24" t="s">
        <v>22089</v>
      </c>
      <c r="G13296" s="24" t="s">
        <v>14150</v>
      </c>
      <c r="H13296" s="24">
        <v>61012</v>
      </c>
      <c r="I13296" s="24" t="s">
        <v>65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2" t="s">
        <v>510</v>
      </c>
      <c r="Q13296" s="24" t="s">
        <v>511</v>
      </c>
      <c r="R13296" s="24" t="s">
        <v>511</v>
      </c>
      <c r="S13296" s="24" t="s">
        <v>27548</v>
      </c>
      <c r="T13296" s="23">
        <v>49730</v>
      </c>
      <c r="U13296" s="23">
        <v>5623</v>
      </c>
      <c r="V13296" s="22">
        <v>2021</v>
      </c>
    </row>
    <row r="13297" spans="1:22" ht="26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13</v>
      </c>
      <c r="E13297" s="22" t="s">
        <v>27522</v>
      </c>
      <c r="F13297" s="24" t="s">
        <v>22091</v>
      </c>
      <c r="G13297" s="24" t="s">
        <v>18501</v>
      </c>
      <c r="H13297" s="24">
        <v>64877</v>
      </c>
      <c r="I13297" s="24" t="s">
        <v>73</v>
      </c>
      <c r="J13297" s="24" t="s">
        <v>27530</v>
      </c>
      <c r="K13297" s="24" t="s">
        <v>27570</v>
      </c>
      <c r="L13297" s="24" t="s">
        <v>210</v>
      </c>
      <c r="M13297" s="22">
        <v>22</v>
      </c>
      <c r="N13297" s="22">
        <v>2</v>
      </c>
      <c r="O13297" s="24" t="s">
        <v>27524</v>
      </c>
      <c r="P13297" s="22" t="s">
        <v>510</v>
      </c>
      <c r="Q13297" s="24" t="s">
        <v>511</v>
      </c>
      <c r="R13297" s="24" t="s">
        <v>511</v>
      </c>
      <c r="S13297" s="24" t="s">
        <v>27554</v>
      </c>
      <c r="T13297" s="23">
        <v>83116</v>
      </c>
      <c r="U13297" s="23">
        <v>9398</v>
      </c>
      <c r="V13297" s="22">
        <v>2021</v>
      </c>
    </row>
    <row r="13298" spans="1:22" ht="26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13</v>
      </c>
      <c r="E13298" s="22" t="s">
        <v>27522</v>
      </c>
      <c r="F13298" s="24" t="s">
        <v>22093</v>
      </c>
      <c r="G13298" s="24" t="s">
        <v>14169</v>
      </c>
      <c r="H13298" s="24">
        <v>63249</v>
      </c>
      <c r="I13298" s="24" t="s">
        <v>69</v>
      </c>
      <c r="J13298" s="24" t="s">
        <v>27526</v>
      </c>
      <c r="K13298" s="24" t="s">
        <v>27569</v>
      </c>
      <c r="L13298" s="24" t="s">
        <v>210</v>
      </c>
      <c r="M13298" s="22">
        <v>22</v>
      </c>
      <c r="N13298" s="22">
        <v>2</v>
      </c>
      <c r="O13298" s="24" t="s">
        <v>27524</v>
      </c>
      <c r="P13298" s="22" t="s">
        <v>510</v>
      </c>
      <c r="Q13298" s="24" t="s">
        <v>511</v>
      </c>
      <c r="R13298" s="24" t="s">
        <v>511</v>
      </c>
      <c r="S13298" s="24" t="s">
        <v>2899</v>
      </c>
      <c r="T13298" s="23">
        <v>16530</v>
      </c>
      <c r="U13298" s="23">
        <v>1869</v>
      </c>
      <c r="V13298" s="22">
        <v>2021</v>
      </c>
    </row>
    <row r="13299" spans="1:22" ht="26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13</v>
      </c>
      <c r="E13299" s="22" t="s">
        <v>27522</v>
      </c>
      <c r="F13299" s="24" t="s">
        <v>22095</v>
      </c>
      <c r="G13299" s="24" t="s">
        <v>14169</v>
      </c>
      <c r="H13299" s="24">
        <v>63249</v>
      </c>
      <c r="I13299" s="24" t="s">
        <v>69</v>
      </c>
      <c r="J13299" s="24" t="s">
        <v>27526</v>
      </c>
      <c r="K13299" s="24" t="s">
        <v>27569</v>
      </c>
      <c r="L13299" s="24" t="s">
        <v>210</v>
      </c>
      <c r="M13299" s="22">
        <v>22</v>
      </c>
      <c r="N13299" s="22">
        <v>2</v>
      </c>
      <c r="O13299" s="24" t="s">
        <v>27524</v>
      </c>
      <c r="P13299" s="22" t="s">
        <v>510</v>
      </c>
      <c r="Q13299" s="24" t="s">
        <v>511</v>
      </c>
      <c r="R13299" s="24" t="s">
        <v>511</v>
      </c>
      <c r="S13299" s="24" t="s">
        <v>2899</v>
      </c>
      <c r="T13299" s="23">
        <v>18600</v>
      </c>
      <c r="U13299" s="23">
        <v>2103</v>
      </c>
      <c r="V13299" s="22">
        <v>2021</v>
      </c>
    </row>
    <row r="13300" spans="1:22" ht="26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13</v>
      </c>
      <c r="E13300" s="22" t="s">
        <v>27522</v>
      </c>
      <c r="F13300" s="24" t="s">
        <v>22097</v>
      </c>
      <c r="G13300" s="24" t="s">
        <v>14169</v>
      </c>
      <c r="H13300" s="24">
        <v>63249</v>
      </c>
      <c r="I13300" s="24" t="s">
        <v>69</v>
      </c>
      <c r="J13300" s="24" t="s">
        <v>27526</v>
      </c>
      <c r="K13300" s="24" t="s">
        <v>27569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2" t="s">
        <v>510</v>
      </c>
      <c r="Q13300" s="24" t="s">
        <v>511</v>
      </c>
      <c r="R13300" s="24" t="s">
        <v>511</v>
      </c>
      <c r="S13300" s="24" t="s">
        <v>2899</v>
      </c>
      <c r="T13300" s="23">
        <v>11887</v>
      </c>
      <c r="U13300" s="23">
        <v>1344</v>
      </c>
      <c r="V13300" s="22">
        <v>2021</v>
      </c>
    </row>
    <row r="13301" spans="1:22" ht="26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13</v>
      </c>
      <c r="E13301" s="22" t="s">
        <v>27522</v>
      </c>
      <c r="F13301" s="24" t="s">
        <v>22099</v>
      </c>
      <c r="G13301" s="24" t="s">
        <v>21243</v>
      </c>
      <c r="H13301" s="24">
        <v>5248</v>
      </c>
      <c r="I13301" s="24" t="s">
        <v>91</v>
      </c>
      <c r="J13301" s="24" t="s">
        <v>27530</v>
      </c>
      <c r="K13301" s="24" t="s">
        <v>27570</v>
      </c>
      <c r="L13301" s="24" t="s">
        <v>210</v>
      </c>
      <c r="M13301" s="22">
        <v>22</v>
      </c>
      <c r="N13301" s="22">
        <v>1</v>
      </c>
      <c r="O13301" s="24" t="s">
        <v>217</v>
      </c>
      <c r="P13301" s="22" t="s">
        <v>510</v>
      </c>
      <c r="Q13301" s="24" t="s">
        <v>511</v>
      </c>
      <c r="R13301" s="24" t="s">
        <v>511</v>
      </c>
      <c r="S13301" s="24" t="s">
        <v>1587</v>
      </c>
      <c r="T13301" s="23">
        <v>261411</v>
      </c>
      <c r="U13301" s="23">
        <v>29558</v>
      </c>
      <c r="V13301" s="22">
        <v>2021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13</v>
      </c>
      <c r="E13302" s="22" t="s">
        <v>27522</v>
      </c>
      <c r="F13302" s="24" t="s">
        <v>22102</v>
      </c>
      <c r="G13302" s="24" t="s">
        <v>22101</v>
      </c>
      <c r="H13302" s="24">
        <v>61678</v>
      </c>
      <c r="I13302" s="24" t="s">
        <v>89</v>
      </c>
      <c r="J13302" s="24" t="s">
        <v>27533</v>
      </c>
      <c r="K13302" s="24" t="s">
        <v>27571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2" t="s">
        <v>510</v>
      </c>
      <c r="Q13302" s="24" t="s">
        <v>511</v>
      </c>
      <c r="R13302" s="24" t="s">
        <v>511</v>
      </c>
      <c r="S13302" s="24" t="s">
        <v>27557</v>
      </c>
      <c r="T13302" s="23">
        <v>3734688</v>
      </c>
      <c r="U13302" s="23">
        <v>422285</v>
      </c>
      <c r="V13302" s="22">
        <v>2021</v>
      </c>
    </row>
    <row r="13303" spans="1:22" ht="39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13</v>
      </c>
      <c r="E13303" s="22" t="s">
        <v>27522</v>
      </c>
      <c r="F13303" s="24" t="s">
        <v>22105</v>
      </c>
      <c r="G13303" s="24" t="s">
        <v>22104</v>
      </c>
      <c r="H13303" s="24">
        <v>61683</v>
      </c>
      <c r="I13303" s="24" t="s">
        <v>89</v>
      </c>
      <c r="J13303" s="24" t="s">
        <v>27533</v>
      </c>
      <c r="K13303" s="24" t="s">
        <v>27571</v>
      </c>
      <c r="L13303" s="24" t="s">
        <v>210</v>
      </c>
      <c r="M13303" s="22">
        <v>22</v>
      </c>
      <c r="N13303" s="22">
        <v>2</v>
      </c>
      <c r="O13303" s="24" t="s">
        <v>27524</v>
      </c>
      <c r="P13303" s="22" t="s">
        <v>227</v>
      </c>
      <c r="Q13303" s="24" t="s">
        <v>228</v>
      </c>
      <c r="R13303" s="24" t="s">
        <v>228</v>
      </c>
      <c r="S13303" s="24" t="s">
        <v>27557</v>
      </c>
      <c r="T13303" s="23">
        <v>6709677</v>
      </c>
      <c r="U13303" s="23">
        <v>758670</v>
      </c>
      <c r="V13303" s="22">
        <v>2021</v>
      </c>
    </row>
    <row r="13304" spans="1:22" ht="64.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13</v>
      </c>
      <c r="E13304" s="22" t="s">
        <v>27522</v>
      </c>
      <c r="F13304" s="24" t="s">
        <v>22108</v>
      </c>
      <c r="G13304" s="24" t="s">
        <v>22107</v>
      </c>
      <c r="H13304" s="24">
        <v>61679</v>
      </c>
      <c r="I13304" s="24" t="s">
        <v>69</v>
      </c>
      <c r="J13304" s="24" t="s">
        <v>27526</v>
      </c>
      <c r="K13304" s="24" t="s">
        <v>27569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2" t="s">
        <v>510</v>
      </c>
      <c r="Q13304" s="24" t="s">
        <v>511</v>
      </c>
      <c r="R13304" s="24" t="s">
        <v>511</v>
      </c>
      <c r="S13304" s="24" t="s">
        <v>2899</v>
      </c>
      <c r="T13304" s="23">
        <v>14371</v>
      </c>
      <c r="U13304" s="23">
        <v>1625</v>
      </c>
      <c r="V13304" s="22">
        <v>2021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13</v>
      </c>
      <c r="E13305" s="22" t="s">
        <v>27522</v>
      </c>
      <c r="F13305" s="24" t="s">
        <v>22111</v>
      </c>
      <c r="G13305" s="24" t="s">
        <v>22110</v>
      </c>
      <c r="H13305" s="24">
        <v>61680</v>
      </c>
      <c r="I13305" s="24" t="s">
        <v>69</v>
      </c>
      <c r="J13305" s="24" t="s">
        <v>27526</v>
      </c>
      <c r="K13305" s="24" t="s">
        <v>27569</v>
      </c>
      <c r="L13305" s="24" t="s">
        <v>210</v>
      </c>
      <c r="M13305" s="22">
        <v>22</v>
      </c>
      <c r="N13305" s="22">
        <v>2</v>
      </c>
      <c r="O13305" s="24" t="s">
        <v>27524</v>
      </c>
      <c r="P13305" s="22" t="s">
        <v>510</v>
      </c>
      <c r="Q13305" s="24" t="s">
        <v>511</v>
      </c>
      <c r="R13305" s="24" t="s">
        <v>511</v>
      </c>
      <c r="S13305" s="24" t="s">
        <v>2899</v>
      </c>
      <c r="T13305" s="23">
        <v>15813</v>
      </c>
      <c r="U13305" s="23">
        <v>1788</v>
      </c>
      <c r="V13305" s="22">
        <v>2021</v>
      </c>
    </row>
    <row r="13306" spans="1:22" ht="39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13</v>
      </c>
      <c r="E13306" s="22" t="s">
        <v>27522</v>
      </c>
      <c r="F13306" s="24" t="s">
        <v>22113</v>
      </c>
      <c r="G13306" s="24" t="s">
        <v>22113</v>
      </c>
      <c r="H13306" s="24">
        <v>61681</v>
      </c>
      <c r="I13306" s="24" t="s">
        <v>80</v>
      </c>
      <c r="J13306" s="24" t="s">
        <v>27528</v>
      </c>
      <c r="K13306" s="24" t="s">
        <v>27567</v>
      </c>
      <c r="L13306" s="24" t="s">
        <v>210</v>
      </c>
      <c r="M13306" s="22">
        <v>22</v>
      </c>
      <c r="N13306" s="22">
        <v>2</v>
      </c>
      <c r="O13306" s="24" t="s">
        <v>27524</v>
      </c>
      <c r="P13306" s="22" t="s">
        <v>510</v>
      </c>
      <c r="Q13306" s="24" t="s">
        <v>511</v>
      </c>
      <c r="R13306" s="24" t="s">
        <v>511</v>
      </c>
      <c r="S13306" s="24" t="s">
        <v>27551</v>
      </c>
      <c r="T13306" s="23">
        <v>27398</v>
      </c>
      <c r="U13306" s="23">
        <v>3098</v>
      </c>
      <c r="V13306" s="22">
        <v>2021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13</v>
      </c>
      <c r="E13307" s="22" t="s">
        <v>27522</v>
      </c>
      <c r="F13307" s="24" t="s">
        <v>22116</v>
      </c>
      <c r="G13307" s="24" t="s">
        <v>22115</v>
      </c>
      <c r="H13307" s="24">
        <v>61682</v>
      </c>
      <c r="I13307" s="24" t="s">
        <v>80</v>
      </c>
      <c r="J13307" s="24" t="s">
        <v>27528</v>
      </c>
      <c r="K13307" s="24" t="s">
        <v>27567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2" t="s">
        <v>510</v>
      </c>
      <c r="Q13307" s="24" t="s">
        <v>511</v>
      </c>
      <c r="R13307" s="24" t="s">
        <v>511</v>
      </c>
      <c r="S13307" s="24" t="s">
        <v>27551</v>
      </c>
      <c r="T13307" s="23">
        <v>30539</v>
      </c>
      <c r="U13307" s="23">
        <v>3453</v>
      </c>
      <c r="V13307" s="22">
        <v>2021</v>
      </c>
    </row>
    <row r="13308" spans="1:22" ht="26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13</v>
      </c>
      <c r="E13308" s="22" t="s">
        <v>27522</v>
      </c>
      <c r="F13308" s="24" t="s">
        <v>22119</v>
      </c>
      <c r="G13308" s="24" t="s">
        <v>22118</v>
      </c>
      <c r="H13308" s="24">
        <v>61687</v>
      </c>
      <c r="I13308" s="24" t="s">
        <v>80</v>
      </c>
      <c r="J13308" s="24" t="s">
        <v>27528</v>
      </c>
      <c r="K13308" s="24" t="s">
        <v>27567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2" t="s">
        <v>506</v>
      </c>
      <c r="Q13308" s="24" t="s">
        <v>507</v>
      </c>
      <c r="R13308" s="24" t="s">
        <v>1614</v>
      </c>
      <c r="S13308" s="24" t="s">
        <v>27551</v>
      </c>
      <c r="T13308" s="23">
        <v>0</v>
      </c>
      <c r="U13308" s="23">
        <v>-2100</v>
      </c>
      <c r="V13308" s="22">
        <v>2021</v>
      </c>
    </row>
    <row r="13309" spans="1:22" ht="64.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13</v>
      </c>
      <c r="E13309" s="22" t="s">
        <v>27522</v>
      </c>
      <c r="F13309" s="24" t="s">
        <v>22122</v>
      </c>
      <c r="G13309" s="24" t="s">
        <v>22121</v>
      </c>
      <c r="H13309" s="24">
        <v>61688</v>
      </c>
      <c r="I13309" s="24" t="s">
        <v>69</v>
      </c>
      <c r="J13309" s="24" t="s">
        <v>27526</v>
      </c>
      <c r="K13309" s="24" t="s">
        <v>27569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2" t="s">
        <v>510</v>
      </c>
      <c r="Q13309" s="24" t="s">
        <v>511</v>
      </c>
      <c r="R13309" s="24" t="s">
        <v>511</v>
      </c>
      <c r="S13309" s="24" t="s">
        <v>2899</v>
      </c>
      <c r="T13309" s="23">
        <v>26347</v>
      </c>
      <c r="U13309" s="23">
        <v>2979</v>
      </c>
      <c r="V13309" s="22">
        <v>2021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13</v>
      </c>
      <c r="E13310" s="22" t="s">
        <v>27522</v>
      </c>
      <c r="F13310" s="24" t="s">
        <v>22124</v>
      </c>
      <c r="G13310" s="24" t="s">
        <v>22123</v>
      </c>
      <c r="H13310" s="24">
        <v>61685</v>
      </c>
      <c r="I13310" s="24" t="s">
        <v>78</v>
      </c>
      <c r="J13310" s="24" t="s">
        <v>27535</v>
      </c>
      <c r="K13310" s="24" t="s">
        <v>752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2" t="s">
        <v>510</v>
      </c>
      <c r="Q13310" s="24" t="s">
        <v>511</v>
      </c>
      <c r="R13310" s="24" t="s">
        <v>511</v>
      </c>
      <c r="S13310" s="24" t="s">
        <v>27583</v>
      </c>
      <c r="T13310" s="23">
        <v>21340</v>
      </c>
      <c r="U13310" s="23">
        <v>2413</v>
      </c>
      <c r="V13310" s="22">
        <v>2021</v>
      </c>
    </row>
    <row r="13311" spans="1:22" ht="64.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13</v>
      </c>
      <c r="E13311" s="22" t="s">
        <v>27522</v>
      </c>
      <c r="F13311" s="24" t="s">
        <v>22127</v>
      </c>
      <c r="G13311" s="24" t="s">
        <v>22126</v>
      </c>
      <c r="H13311" s="24">
        <v>61686</v>
      </c>
      <c r="I13311" s="24" t="s">
        <v>51</v>
      </c>
      <c r="J13311" s="24" t="s">
        <v>27541</v>
      </c>
      <c r="K13311" s="24" t="s">
        <v>7520</v>
      </c>
      <c r="L13311" s="24" t="s">
        <v>210</v>
      </c>
      <c r="M13311" s="22">
        <v>611</v>
      </c>
      <c r="N13311" s="22">
        <v>4</v>
      </c>
      <c r="O13311" s="24" t="s">
        <v>27532</v>
      </c>
      <c r="P13311" s="22" t="s">
        <v>510</v>
      </c>
      <c r="Q13311" s="24" t="s">
        <v>511</v>
      </c>
      <c r="R13311" s="24" t="s">
        <v>511</v>
      </c>
      <c r="S13311" s="24" t="s">
        <v>27549</v>
      </c>
      <c r="T13311" s="23">
        <v>67011</v>
      </c>
      <c r="U13311" s="23">
        <v>7577</v>
      </c>
      <c r="V13311" s="22">
        <v>2021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13</v>
      </c>
      <c r="E13312" s="22" t="s">
        <v>27522</v>
      </c>
      <c r="F13312" s="24" t="s">
        <v>22129</v>
      </c>
      <c r="G13312" s="24" t="s">
        <v>22128</v>
      </c>
      <c r="H13312" s="24">
        <v>61695</v>
      </c>
      <c r="I13312" s="24" t="s">
        <v>59</v>
      </c>
      <c r="J13312" s="24" t="s">
        <v>27535</v>
      </c>
      <c r="K13312" s="24" t="s">
        <v>7520</v>
      </c>
      <c r="L13312" s="24" t="s">
        <v>210</v>
      </c>
      <c r="M13312" s="22">
        <v>311</v>
      </c>
      <c r="N13312" s="22">
        <v>6</v>
      </c>
      <c r="O13312" s="24" t="s">
        <v>27538</v>
      </c>
      <c r="P13312" s="22" t="s">
        <v>510</v>
      </c>
      <c r="Q13312" s="24" t="s">
        <v>511</v>
      </c>
      <c r="R13312" s="24" t="s">
        <v>511</v>
      </c>
      <c r="S13312" s="24" t="s">
        <v>27573</v>
      </c>
      <c r="T13312" s="23">
        <v>22994</v>
      </c>
      <c r="U13312" s="23">
        <v>2600</v>
      </c>
      <c r="V13312" s="22">
        <v>2021</v>
      </c>
    </row>
    <row r="13313" spans="1:22" ht="64.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13</v>
      </c>
      <c r="E13313" s="22" t="s">
        <v>27522</v>
      </c>
      <c r="F13313" s="24" t="s">
        <v>22130</v>
      </c>
      <c r="G13313" s="24" t="s">
        <v>14677</v>
      </c>
      <c r="H13313" s="24">
        <v>57389</v>
      </c>
      <c r="I13313" s="24" t="s">
        <v>89</v>
      </c>
      <c r="J13313" s="24" t="s">
        <v>27533</v>
      </c>
      <c r="K13313" s="24" t="s">
        <v>27571</v>
      </c>
      <c r="L13313" s="24" t="s">
        <v>210</v>
      </c>
      <c r="M13313" s="22">
        <v>441</v>
      </c>
      <c r="N13313" s="22">
        <v>4</v>
      </c>
      <c r="O13313" s="24" t="s">
        <v>27532</v>
      </c>
      <c r="P13313" s="22" t="s">
        <v>510</v>
      </c>
      <c r="Q13313" s="24" t="s">
        <v>511</v>
      </c>
      <c r="R13313" s="24" t="s">
        <v>511</v>
      </c>
      <c r="S13313" s="24" t="s">
        <v>27557</v>
      </c>
      <c r="T13313" s="23">
        <v>17317</v>
      </c>
      <c r="U13313" s="23">
        <v>1958</v>
      </c>
      <c r="V13313" s="22">
        <v>2021</v>
      </c>
    </row>
    <row r="13314" spans="1:22" ht="77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13</v>
      </c>
      <c r="E13314" s="22" t="s">
        <v>27522</v>
      </c>
      <c r="F13314" s="24" t="s">
        <v>22132</v>
      </c>
      <c r="G13314" s="24" t="s">
        <v>21023</v>
      </c>
      <c r="H13314" s="24">
        <v>61194</v>
      </c>
      <c r="I13314" s="24" t="s">
        <v>80</v>
      </c>
      <c r="J13314" s="24" t="s">
        <v>27528</v>
      </c>
      <c r="K13314" s="24" t="s">
        <v>27567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2" t="s">
        <v>510</v>
      </c>
      <c r="Q13314" s="24" t="s">
        <v>511</v>
      </c>
      <c r="R13314" s="24" t="s">
        <v>511</v>
      </c>
      <c r="S13314" s="24" t="s">
        <v>27551</v>
      </c>
      <c r="T13314" s="23">
        <v>28087</v>
      </c>
      <c r="U13314" s="23">
        <v>3176</v>
      </c>
      <c r="V13314" s="22">
        <v>2021</v>
      </c>
    </row>
    <row r="13315" spans="1:22" ht="64.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13</v>
      </c>
      <c r="E13315" s="22" t="s">
        <v>27522</v>
      </c>
      <c r="F13315" s="24" t="s">
        <v>22133</v>
      </c>
      <c r="G13315" s="24" t="s">
        <v>21886</v>
      </c>
      <c r="H13315" s="24">
        <v>61610</v>
      </c>
      <c r="I13315" s="24" t="s">
        <v>80</v>
      </c>
      <c r="J13315" s="24" t="s">
        <v>27528</v>
      </c>
      <c r="K13315" s="24" t="s">
        <v>27567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2" t="s">
        <v>510</v>
      </c>
      <c r="Q13315" s="24" t="s">
        <v>511</v>
      </c>
      <c r="R13315" s="24" t="s">
        <v>511</v>
      </c>
      <c r="S13315" s="24" t="s">
        <v>27551</v>
      </c>
      <c r="T13315" s="23">
        <v>17026</v>
      </c>
      <c r="U13315" s="23">
        <v>1925</v>
      </c>
      <c r="V13315" s="22">
        <v>2021</v>
      </c>
    </row>
    <row r="13316" spans="1:22" ht="64.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13</v>
      </c>
      <c r="E13316" s="22" t="s">
        <v>27522</v>
      </c>
      <c r="F13316" s="24" t="s">
        <v>22134</v>
      </c>
      <c r="G13316" s="24" t="s">
        <v>21023</v>
      </c>
      <c r="H13316" s="24">
        <v>61194</v>
      </c>
      <c r="I13316" s="24" t="s">
        <v>80</v>
      </c>
      <c r="J13316" s="24" t="s">
        <v>27528</v>
      </c>
      <c r="K13316" s="24" t="s">
        <v>27567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2" t="s">
        <v>510</v>
      </c>
      <c r="Q13316" s="24" t="s">
        <v>511</v>
      </c>
      <c r="R13316" s="24" t="s">
        <v>511</v>
      </c>
      <c r="S13316" s="24" t="s">
        <v>27551</v>
      </c>
      <c r="T13316" s="23">
        <v>26159</v>
      </c>
      <c r="U13316" s="23">
        <v>2958</v>
      </c>
      <c r="V13316" s="22">
        <v>2021</v>
      </c>
    </row>
    <row r="13317" spans="1:22" ht="64.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13</v>
      </c>
      <c r="E13317" s="22" t="s">
        <v>27522</v>
      </c>
      <c r="F13317" s="24" t="s">
        <v>22136</v>
      </c>
      <c r="G13317" s="24" t="s">
        <v>22135</v>
      </c>
      <c r="H13317" s="24">
        <v>62706</v>
      </c>
      <c r="I13317" s="24" t="s">
        <v>80</v>
      </c>
      <c r="J13317" s="24" t="s">
        <v>27528</v>
      </c>
      <c r="K13317" s="24" t="s">
        <v>27567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2" t="s">
        <v>510</v>
      </c>
      <c r="Q13317" s="24" t="s">
        <v>511</v>
      </c>
      <c r="R13317" s="24" t="s">
        <v>511</v>
      </c>
      <c r="S13317" s="24" t="s">
        <v>27551</v>
      </c>
      <c r="T13317" s="23">
        <v>27445</v>
      </c>
      <c r="U13317" s="23">
        <v>3103</v>
      </c>
      <c r="V13317" s="22">
        <v>2021</v>
      </c>
    </row>
    <row r="13318" spans="1:22" ht="77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13</v>
      </c>
      <c r="E13318" s="22" t="s">
        <v>27522</v>
      </c>
      <c r="F13318" s="24" t="s">
        <v>22138</v>
      </c>
      <c r="G13318" s="24" t="s">
        <v>21023</v>
      </c>
      <c r="H13318" s="24">
        <v>61194</v>
      </c>
      <c r="I13318" s="24" t="s">
        <v>80</v>
      </c>
      <c r="J13318" s="24" t="s">
        <v>27528</v>
      </c>
      <c r="K13318" s="24" t="s">
        <v>27567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2" t="s">
        <v>510</v>
      </c>
      <c r="Q13318" s="24" t="s">
        <v>511</v>
      </c>
      <c r="R13318" s="24" t="s">
        <v>511</v>
      </c>
      <c r="S13318" s="24" t="s">
        <v>27551</v>
      </c>
      <c r="T13318" s="23">
        <v>28186</v>
      </c>
      <c r="U13318" s="23">
        <v>3187</v>
      </c>
      <c r="V13318" s="22">
        <v>2021</v>
      </c>
    </row>
    <row r="13319" spans="1:22" ht="77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13</v>
      </c>
      <c r="E13319" s="22" t="s">
        <v>27522</v>
      </c>
      <c r="F13319" s="24" t="s">
        <v>22139</v>
      </c>
      <c r="G13319" s="24" t="s">
        <v>21886</v>
      </c>
      <c r="H13319" s="24">
        <v>61610</v>
      </c>
      <c r="I13319" s="24" t="s">
        <v>80</v>
      </c>
      <c r="J13319" s="24" t="s">
        <v>27528</v>
      </c>
      <c r="K13319" s="24" t="s">
        <v>27567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2" t="s">
        <v>510</v>
      </c>
      <c r="Q13319" s="24" t="s">
        <v>511</v>
      </c>
      <c r="R13319" s="24" t="s">
        <v>511</v>
      </c>
      <c r="S13319" s="24" t="s">
        <v>27551</v>
      </c>
      <c r="T13319" s="23">
        <v>24100</v>
      </c>
      <c r="U13319" s="23">
        <v>2725</v>
      </c>
      <c r="V13319" s="22">
        <v>2021</v>
      </c>
    </row>
    <row r="13320" spans="1:22" ht="51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13</v>
      </c>
      <c r="E13320" s="22" t="s">
        <v>27522</v>
      </c>
      <c r="F13320" s="24" t="s">
        <v>22140</v>
      </c>
      <c r="G13320" s="24" t="s">
        <v>21886</v>
      </c>
      <c r="H13320" s="24">
        <v>61610</v>
      </c>
      <c r="I13320" s="24" t="s">
        <v>80</v>
      </c>
      <c r="J13320" s="24" t="s">
        <v>27528</v>
      </c>
      <c r="K13320" s="24" t="s">
        <v>27567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2" t="s">
        <v>510</v>
      </c>
      <c r="Q13320" s="24" t="s">
        <v>511</v>
      </c>
      <c r="R13320" s="24" t="s">
        <v>511</v>
      </c>
      <c r="S13320" s="24" t="s">
        <v>27551</v>
      </c>
      <c r="T13320" s="23">
        <v>27425</v>
      </c>
      <c r="U13320" s="23">
        <v>3101</v>
      </c>
      <c r="V13320" s="22">
        <v>2021</v>
      </c>
    </row>
    <row r="13321" spans="1:22" ht="26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13</v>
      </c>
      <c r="E13321" s="22" t="s">
        <v>27522</v>
      </c>
      <c r="F13321" s="24" t="s">
        <v>22141</v>
      </c>
      <c r="G13321" s="24" t="s">
        <v>22141</v>
      </c>
      <c r="H13321" s="24">
        <v>61667</v>
      </c>
      <c r="I13321" s="24" t="s">
        <v>94</v>
      </c>
      <c r="J13321" s="24" t="s">
        <v>27525</v>
      </c>
      <c r="K13321" s="24" t="s">
        <v>27569</v>
      </c>
      <c r="L13321" s="24" t="s">
        <v>210</v>
      </c>
      <c r="M13321" s="22">
        <v>519</v>
      </c>
      <c r="N13321" s="22">
        <v>4</v>
      </c>
      <c r="O13321" s="24" t="s">
        <v>27532</v>
      </c>
      <c r="P13321" s="22" t="s">
        <v>227</v>
      </c>
      <c r="Q13321" s="24" t="s">
        <v>228</v>
      </c>
      <c r="R13321" s="24" t="s">
        <v>228</v>
      </c>
      <c r="S13321" s="24" t="s">
        <v>2899</v>
      </c>
      <c r="T13321" s="23">
        <v>183222</v>
      </c>
      <c r="U13321" s="23">
        <v>20717</v>
      </c>
      <c r="V13321" s="22">
        <v>2021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13</v>
      </c>
      <c r="E13322" s="22" t="s">
        <v>27522</v>
      </c>
      <c r="F13322" s="24" t="s">
        <v>22144</v>
      </c>
      <c r="G13322" s="24" t="s">
        <v>22143</v>
      </c>
      <c r="H13322" s="24">
        <v>61702</v>
      </c>
      <c r="I13322" s="24" t="s">
        <v>69</v>
      </c>
      <c r="J13322" s="24" t="s">
        <v>27526</v>
      </c>
      <c r="K13322" s="24" t="s">
        <v>27569</v>
      </c>
      <c r="L13322" s="24" t="s">
        <v>210</v>
      </c>
      <c r="M13322" s="22">
        <v>519</v>
      </c>
      <c r="N13322" s="22">
        <v>4</v>
      </c>
      <c r="O13322" s="24" t="s">
        <v>27532</v>
      </c>
      <c r="P13322" s="22" t="s">
        <v>209</v>
      </c>
      <c r="Q13322" s="24" t="s">
        <v>218</v>
      </c>
      <c r="R13322" s="24" t="s">
        <v>218</v>
      </c>
      <c r="S13322" s="24" t="s">
        <v>2899</v>
      </c>
      <c r="T13322" s="23">
        <v>492</v>
      </c>
      <c r="U13322" s="23">
        <v>44</v>
      </c>
      <c r="V13322" s="22">
        <v>2021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13</v>
      </c>
      <c r="E13323" s="22" t="s">
        <v>27522</v>
      </c>
      <c r="F13323" s="24" t="s">
        <v>22147</v>
      </c>
      <c r="G13323" s="24" t="s">
        <v>22146</v>
      </c>
      <c r="H13323" s="24">
        <v>61701</v>
      </c>
      <c r="I13323" s="24" t="s">
        <v>71</v>
      </c>
      <c r="J13323" s="24" t="s">
        <v>27540</v>
      </c>
      <c r="K13323" s="24" t="s">
        <v>27570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2" t="s">
        <v>510</v>
      </c>
      <c r="Q13323" s="24" t="s">
        <v>511</v>
      </c>
      <c r="R13323" s="24" t="s">
        <v>511</v>
      </c>
      <c r="S13323" s="24" t="s">
        <v>10013</v>
      </c>
      <c r="T13323" s="23">
        <v>1054938</v>
      </c>
      <c r="U13323" s="23">
        <v>119283</v>
      </c>
      <c r="V13323" s="22">
        <v>2021</v>
      </c>
    </row>
    <row r="13324" spans="1:22" ht="26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13</v>
      </c>
      <c r="E13324" s="22" t="s">
        <v>27522</v>
      </c>
      <c r="F13324" s="24" t="s">
        <v>22150</v>
      </c>
      <c r="G13324" s="24" t="s">
        <v>22149</v>
      </c>
      <c r="H13324" s="24">
        <v>61699</v>
      </c>
      <c r="I13324" s="24" t="s">
        <v>71</v>
      </c>
      <c r="J13324" s="24" t="s">
        <v>27540</v>
      </c>
      <c r="K13324" s="24" t="s">
        <v>27570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2" t="s">
        <v>510</v>
      </c>
      <c r="Q13324" s="24" t="s">
        <v>511</v>
      </c>
      <c r="R13324" s="24" t="s">
        <v>511</v>
      </c>
      <c r="S13324" s="24" t="s">
        <v>8326</v>
      </c>
      <c r="T13324" s="23">
        <v>63040</v>
      </c>
      <c r="U13324" s="23">
        <v>7128</v>
      </c>
      <c r="V13324" s="22">
        <v>2021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13</v>
      </c>
      <c r="E13325" s="22" t="s">
        <v>27522</v>
      </c>
      <c r="F13325" s="24" t="s">
        <v>22152</v>
      </c>
      <c r="G13325" s="24" t="s">
        <v>22151</v>
      </c>
      <c r="H13325" s="24">
        <v>61624</v>
      </c>
      <c r="I13325" s="24" t="s">
        <v>56</v>
      </c>
      <c r="J13325" s="24" t="s">
        <v>27530</v>
      </c>
      <c r="K13325" s="24" t="s">
        <v>27570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2" t="s">
        <v>510</v>
      </c>
      <c r="Q13325" s="24" t="s">
        <v>511</v>
      </c>
      <c r="R13325" s="24" t="s">
        <v>511</v>
      </c>
      <c r="S13325" s="24" t="s">
        <v>10013</v>
      </c>
      <c r="T13325" s="23">
        <v>1866378</v>
      </c>
      <c r="U13325" s="23">
        <v>211033</v>
      </c>
      <c r="V13325" s="22">
        <v>2021</v>
      </c>
    </row>
    <row r="13326" spans="1:22" ht="39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13</v>
      </c>
      <c r="E13326" s="22" t="s">
        <v>27522</v>
      </c>
      <c r="F13326" s="24" t="s">
        <v>22154</v>
      </c>
      <c r="G13326" s="24" t="s">
        <v>18501</v>
      </c>
      <c r="H13326" s="24">
        <v>64877</v>
      </c>
      <c r="I13326" s="24" t="s">
        <v>73</v>
      </c>
      <c r="J13326" s="24" t="s">
        <v>27530</v>
      </c>
      <c r="K13326" s="24" t="s">
        <v>27570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2" t="s">
        <v>510</v>
      </c>
      <c r="Q13326" s="24" t="s">
        <v>511</v>
      </c>
      <c r="R13326" s="24" t="s">
        <v>511</v>
      </c>
      <c r="S13326" s="24" t="s">
        <v>27553</v>
      </c>
      <c r="T13326" s="23">
        <v>80418</v>
      </c>
      <c r="U13326" s="23">
        <v>9093</v>
      </c>
      <c r="V13326" s="22">
        <v>2021</v>
      </c>
    </row>
    <row r="13327" spans="1:22" ht="39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13</v>
      </c>
      <c r="E13327" s="22" t="s">
        <v>27522</v>
      </c>
      <c r="F13327" s="24" t="s">
        <v>22156</v>
      </c>
      <c r="G13327" s="24" t="s">
        <v>18501</v>
      </c>
      <c r="H13327" s="24">
        <v>64877</v>
      </c>
      <c r="I13327" s="24" t="s">
        <v>73</v>
      </c>
      <c r="J13327" s="24" t="s">
        <v>27530</v>
      </c>
      <c r="K13327" s="24" t="s">
        <v>27570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2" t="s">
        <v>510</v>
      </c>
      <c r="Q13327" s="24" t="s">
        <v>511</v>
      </c>
      <c r="R13327" s="24" t="s">
        <v>511</v>
      </c>
      <c r="S13327" s="24" t="s">
        <v>27553</v>
      </c>
      <c r="T13327" s="23">
        <v>60014</v>
      </c>
      <c r="U13327" s="23">
        <v>6786</v>
      </c>
      <c r="V13327" s="22">
        <v>2021</v>
      </c>
    </row>
    <row r="13328" spans="1:22" ht="26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13</v>
      </c>
      <c r="E13328" s="22" t="s">
        <v>27522</v>
      </c>
      <c r="F13328" s="24" t="s">
        <v>22158</v>
      </c>
      <c r="G13328" s="24" t="s">
        <v>22158</v>
      </c>
      <c r="H13328" s="24">
        <v>61705</v>
      </c>
      <c r="I13328" s="24" t="s">
        <v>83</v>
      </c>
      <c r="J13328" s="24" t="s">
        <v>27541</v>
      </c>
      <c r="K13328" s="24" t="s">
        <v>7520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2" t="s">
        <v>510</v>
      </c>
      <c r="Q13328" s="24" t="s">
        <v>511</v>
      </c>
      <c r="R13328" s="24" t="s">
        <v>511</v>
      </c>
      <c r="S13328" s="24" t="s">
        <v>27558</v>
      </c>
      <c r="T13328" s="23">
        <v>33157</v>
      </c>
      <c r="U13328" s="23">
        <v>3749</v>
      </c>
      <c r="V13328" s="22">
        <v>2021</v>
      </c>
    </row>
    <row r="13329" spans="1:22" ht="26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13</v>
      </c>
      <c r="E13329" s="22" t="s">
        <v>27522</v>
      </c>
      <c r="F13329" s="24" t="s">
        <v>22160</v>
      </c>
      <c r="G13329" s="24" t="s">
        <v>22160</v>
      </c>
      <c r="H13329" s="24">
        <v>61703</v>
      </c>
      <c r="I13329" s="24" t="s">
        <v>83</v>
      </c>
      <c r="J13329" s="24" t="s">
        <v>27541</v>
      </c>
      <c r="K13329" s="24" t="s">
        <v>7520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2" t="s">
        <v>510</v>
      </c>
      <c r="Q13329" s="24" t="s">
        <v>511</v>
      </c>
      <c r="R13329" s="24" t="s">
        <v>511</v>
      </c>
      <c r="S13329" s="24" t="s">
        <v>27558</v>
      </c>
      <c r="T13329" s="23">
        <v>33538</v>
      </c>
      <c r="U13329" s="23">
        <v>3792</v>
      </c>
      <c r="V13329" s="22">
        <v>2021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13</v>
      </c>
      <c r="E13330" s="22" t="s">
        <v>27522</v>
      </c>
      <c r="F13330" s="24" t="s">
        <v>22161</v>
      </c>
      <c r="G13330" s="24" t="s">
        <v>22161</v>
      </c>
      <c r="H13330" s="24">
        <v>61704</v>
      </c>
      <c r="I13330" s="24" t="s">
        <v>83</v>
      </c>
      <c r="J13330" s="24" t="s">
        <v>27541</v>
      </c>
      <c r="K13330" s="24" t="s">
        <v>7520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2" t="s">
        <v>510</v>
      </c>
      <c r="Q13330" s="24" t="s">
        <v>511</v>
      </c>
      <c r="R13330" s="24" t="s">
        <v>511</v>
      </c>
      <c r="S13330" s="24" t="s">
        <v>27558</v>
      </c>
      <c r="T13330" s="23">
        <v>34448</v>
      </c>
      <c r="U13330" s="23">
        <v>3895</v>
      </c>
      <c r="V13330" s="22">
        <v>2021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13</v>
      </c>
      <c r="E13331" s="22" t="s">
        <v>27522</v>
      </c>
      <c r="F13331" s="24" t="s">
        <v>22164</v>
      </c>
      <c r="G13331" s="24" t="s">
        <v>22163</v>
      </c>
      <c r="H13331" s="24">
        <v>61706</v>
      </c>
      <c r="I13331" s="24" t="s">
        <v>58</v>
      </c>
      <c r="J13331" s="24" t="s">
        <v>27526</v>
      </c>
      <c r="K13331" s="24" t="s">
        <v>27569</v>
      </c>
      <c r="L13331" s="24" t="s">
        <v>210</v>
      </c>
      <c r="M13331" s="22">
        <v>22</v>
      </c>
      <c r="N13331" s="22">
        <v>2</v>
      </c>
      <c r="O13331" s="24" t="s">
        <v>27524</v>
      </c>
      <c r="P13331" s="22" t="s">
        <v>227</v>
      </c>
      <c r="Q13331" s="24" t="s">
        <v>228</v>
      </c>
      <c r="R13331" s="24" t="s">
        <v>228</v>
      </c>
      <c r="S13331" s="24" t="s">
        <v>2899</v>
      </c>
      <c r="T13331" s="23">
        <v>58441</v>
      </c>
      <c r="U13331" s="23">
        <v>6608</v>
      </c>
      <c r="V13331" s="22">
        <v>2021</v>
      </c>
    </row>
    <row r="13332" spans="1:22" ht="39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13</v>
      </c>
      <c r="E13332" s="22" t="s">
        <v>27522</v>
      </c>
      <c r="F13332" s="24" t="s">
        <v>22167</v>
      </c>
      <c r="G13332" s="24" t="s">
        <v>22166</v>
      </c>
      <c r="H13332" s="24">
        <v>61691</v>
      </c>
      <c r="I13332" s="24" t="s">
        <v>88</v>
      </c>
      <c r="J13332" s="24" t="s">
        <v>2754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2" t="s">
        <v>510</v>
      </c>
      <c r="Q13332" s="24" t="s">
        <v>511</v>
      </c>
      <c r="R13332" s="24" t="s">
        <v>511</v>
      </c>
      <c r="S13332" s="24" t="s">
        <v>8326</v>
      </c>
      <c r="T13332" s="23">
        <v>69088</v>
      </c>
      <c r="U13332" s="23">
        <v>7812</v>
      </c>
      <c r="V13332" s="22">
        <v>2021</v>
      </c>
    </row>
    <row r="13333" spans="1:22" ht="51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13</v>
      </c>
      <c r="E13333" s="22" t="s">
        <v>27522</v>
      </c>
      <c r="F13333" s="24" t="s">
        <v>22169</v>
      </c>
      <c r="G13333" s="24" t="s">
        <v>22169</v>
      </c>
      <c r="H13333" s="24">
        <v>61690</v>
      </c>
      <c r="I13333" s="24" t="s">
        <v>80</v>
      </c>
      <c r="J13333" s="24" t="s">
        <v>27528</v>
      </c>
      <c r="K13333" s="24" t="s">
        <v>27567</v>
      </c>
      <c r="L13333" s="24" t="s">
        <v>210</v>
      </c>
      <c r="M13333" s="22">
        <v>622</v>
      </c>
      <c r="N13333" s="22">
        <v>4</v>
      </c>
      <c r="O13333" s="24" t="s">
        <v>27532</v>
      </c>
      <c r="P13333" s="22" t="s">
        <v>209</v>
      </c>
      <c r="Q13333" s="24" t="s">
        <v>218</v>
      </c>
      <c r="R13333" s="24" t="s">
        <v>218</v>
      </c>
      <c r="S13333" s="24" t="s">
        <v>27551</v>
      </c>
      <c r="T13333" s="23">
        <v>326</v>
      </c>
      <c r="U13333" s="23">
        <v>28</v>
      </c>
      <c r="V13333" s="22">
        <v>2021</v>
      </c>
    </row>
    <row r="13334" spans="1:22" ht="39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16</v>
      </c>
      <c r="E13334" s="22" t="s">
        <v>27522</v>
      </c>
      <c r="F13334" s="24" t="s">
        <v>22176</v>
      </c>
      <c r="G13334" s="24" t="s">
        <v>7846</v>
      </c>
      <c r="H13334" s="24">
        <v>1569</v>
      </c>
      <c r="I13334" s="24" t="s">
        <v>51</v>
      </c>
      <c r="J13334" s="24" t="s">
        <v>27541</v>
      </c>
      <c r="K13334" s="24" t="s">
        <v>7520</v>
      </c>
      <c r="L13334" s="24" t="s">
        <v>210</v>
      </c>
      <c r="M13334" s="22">
        <v>211</v>
      </c>
      <c r="N13334" s="22">
        <v>7</v>
      </c>
      <c r="O13334" s="24" t="s">
        <v>27529</v>
      </c>
      <c r="P13334" s="22" t="s">
        <v>266</v>
      </c>
      <c r="Q13334" s="24" t="s">
        <v>242</v>
      </c>
      <c r="R13334" s="24" t="s">
        <v>242</v>
      </c>
      <c r="S13334" s="24" t="s">
        <v>27549</v>
      </c>
      <c r="T13334" s="23">
        <v>764402</v>
      </c>
      <c r="U13334" s="23">
        <v>61479</v>
      </c>
      <c r="V13334" s="22">
        <v>2021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13</v>
      </c>
      <c r="E13335" s="22" t="s">
        <v>27522</v>
      </c>
      <c r="F13335" s="24" t="s">
        <v>22179</v>
      </c>
      <c r="G13335" s="24" t="s">
        <v>22179</v>
      </c>
      <c r="H13335" s="24">
        <v>61709</v>
      </c>
      <c r="I13335" s="24" t="s">
        <v>51</v>
      </c>
      <c r="J13335" s="24" t="s">
        <v>27541</v>
      </c>
      <c r="K13335" s="24" t="s">
        <v>7520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2" t="s">
        <v>510</v>
      </c>
      <c r="Q13335" s="24" t="s">
        <v>511</v>
      </c>
      <c r="R13335" s="24" t="s">
        <v>511</v>
      </c>
      <c r="S13335" s="24" t="s">
        <v>27549</v>
      </c>
      <c r="T13335" s="23">
        <v>2172758</v>
      </c>
      <c r="U13335" s="23">
        <v>245676</v>
      </c>
      <c r="V13335" s="22">
        <v>2021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13</v>
      </c>
      <c r="E13336" s="22" t="s">
        <v>27522</v>
      </c>
      <c r="F13336" s="24" t="s">
        <v>22181</v>
      </c>
      <c r="G13336" s="24" t="s">
        <v>22181</v>
      </c>
      <c r="H13336" s="24">
        <v>61710</v>
      </c>
      <c r="I13336" s="24" t="s">
        <v>51</v>
      </c>
      <c r="J13336" s="24" t="s">
        <v>27541</v>
      </c>
      <c r="K13336" s="24" t="s">
        <v>7520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2" t="s">
        <v>510</v>
      </c>
      <c r="Q13336" s="24" t="s">
        <v>511</v>
      </c>
      <c r="R13336" s="24" t="s">
        <v>511</v>
      </c>
      <c r="S13336" s="24" t="s">
        <v>27549</v>
      </c>
      <c r="T13336" s="23">
        <v>2943099</v>
      </c>
      <c r="U13336" s="23">
        <v>332779</v>
      </c>
      <c r="V13336" s="22">
        <v>2021</v>
      </c>
    </row>
    <row r="13337" spans="1:22" ht="77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13</v>
      </c>
      <c r="E13337" s="22" t="s">
        <v>27522</v>
      </c>
      <c r="F13337" s="24" t="s">
        <v>22183</v>
      </c>
      <c r="G13337" s="24" t="s">
        <v>20158</v>
      </c>
      <c r="H13337" s="24">
        <v>61724</v>
      </c>
      <c r="I13337" s="24" t="s">
        <v>78</v>
      </c>
      <c r="J13337" s="24" t="s">
        <v>27535</v>
      </c>
      <c r="K13337" s="24" t="s">
        <v>7520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2" t="s">
        <v>510</v>
      </c>
      <c r="Q13337" s="24" t="s">
        <v>511</v>
      </c>
      <c r="R13337" s="24" t="s">
        <v>511</v>
      </c>
      <c r="S13337" s="24" t="s">
        <v>27583</v>
      </c>
      <c r="T13337" s="23">
        <v>49641</v>
      </c>
      <c r="U13337" s="23">
        <v>5613</v>
      </c>
      <c r="V13337" s="22">
        <v>2021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13</v>
      </c>
      <c r="E13338" s="22" t="s">
        <v>27522</v>
      </c>
      <c r="F13338" s="24" t="s">
        <v>22185</v>
      </c>
      <c r="G13338" s="24" t="s">
        <v>14169</v>
      </c>
      <c r="H13338" s="24">
        <v>63249</v>
      </c>
      <c r="I13338" s="24" t="s">
        <v>69</v>
      </c>
      <c r="J13338" s="24" t="s">
        <v>27526</v>
      </c>
      <c r="K13338" s="24" t="s">
        <v>27569</v>
      </c>
      <c r="L13338" s="24" t="s">
        <v>210</v>
      </c>
      <c r="M13338" s="22">
        <v>22</v>
      </c>
      <c r="N13338" s="22">
        <v>2</v>
      </c>
      <c r="O13338" s="24" t="s">
        <v>27524</v>
      </c>
      <c r="P13338" s="22" t="s">
        <v>510</v>
      </c>
      <c r="Q13338" s="24" t="s">
        <v>511</v>
      </c>
      <c r="R13338" s="24" t="s">
        <v>511</v>
      </c>
      <c r="S13338" s="24" t="s">
        <v>2899</v>
      </c>
      <c r="T13338" s="23">
        <v>18360</v>
      </c>
      <c r="U13338" s="23">
        <v>2076</v>
      </c>
      <c r="V13338" s="22">
        <v>2021</v>
      </c>
    </row>
    <row r="13339" spans="1:22" ht="26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13</v>
      </c>
      <c r="E13339" s="22" t="s">
        <v>27522</v>
      </c>
      <c r="F13339" s="24" t="s">
        <v>22187</v>
      </c>
      <c r="G13339" s="24" t="s">
        <v>14169</v>
      </c>
      <c r="H13339" s="24">
        <v>63249</v>
      </c>
      <c r="I13339" s="24" t="s">
        <v>69</v>
      </c>
      <c r="J13339" s="24" t="s">
        <v>27526</v>
      </c>
      <c r="K13339" s="24" t="s">
        <v>27569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2" t="s">
        <v>510</v>
      </c>
      <c r="Q13339" s="24" t="s">
        <v>511</v>
      </c>
      <c r="R13339" s="24" t="s">
        <v>511</v>
      </c>
      <c r="S13339" s="24" t="s">
        <v>2899</v>
      </c>
      <c r="T13339" s="23">
        <v>29972</v>
      </c>
      <c r="U13339" s="23">
        <v>3389</v>
      </c>
      <c r="V13339" s="22">
        <v>2021</v>
      </c>
    </row>
    <row r="13340" spans="1:22" ht="26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13</v>
      </c>
      <c r="E13340" s="22" t="s">
        <v>27522</v>
      </c>
      <c r="F13340" s="24" t="s">
        <v>22189</v>
      </c>
      <c r="G13340" s="24" t="s">
        <v>14169</v>
      </c>
      <c r="H13340" s="24">
        <v>63249</v>
      </c>
      <c r="I13340" s="24" t="s">
        <v>69</v>
      </c>
      <c r="J13340" s="24" t="s">
        <v>27526</v>
      </c>
      <c r="K13340" s="24" t="s">
        <v>27569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2" t="s">
        <v>510</v>
      </c>
      <c r="Q13340" s="24" t="s">
        <v>511</v>
      </c>
      <c r="R13340" s="24" t="s">
        <v>511</v>
      </c>
      <c r="S13340" s="24" t="s">
        <v>2899</v>
      </c>
      <c r="T13340" s="23">
        <v>15151</v>
      </c>
      <c r="U13340" s="23">
        <v>1713</v>
      </c>
      <c r="V13340" s="22">
        <v>2021</v>
      </c>
    </row>
    <row r="13341" spans="1:22" ht="39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13</v>
      </c>
      <c r="E13341" s="22" t="s">
        <v>27522</v>
      </c>
      <c r="F13341" s="24" t="s">
        <v>22192</v>
      </c>
      <c r="G13341" s="24" t="s">
        <v>22191</v>
      </c>
      <c r="H13341" s="24">
        <v>61700</v>
      </c>
      <c r="I13341" s="24" t="s">
        <v>65</v>
      </c>
      <c r="J13341" s="24" t="s">
        <v>2971</v>
      </c>
      <c r="K13341" s="24" t="s">
        <v>27567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2" t="s">
        <v>510</v>
      </c>
      <c r="Q13341" s="24" t="s">
        <v>511</v>
      </c>
      <c r="R13341" s="24" t="s">
        <v>511</v>
      </c>
      <c r="S13341" s="24" t="s">
        <v>27548</v>
      </c>
      <c r="T13341" s="23">
        <v>25675</v>
      </c>
      <c r="U13341" s="23">
        <v>2903</v>
      </c>
      <c r="V13341" s="22">
        <v>2021</v>
      </c>
    </row>
    <row r="13342" spans="1:22" ht="64.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13</v>
      </c>
      <c r="E13342" s="22" t="s">
        <v>27522</v>
      </c>
      <c r="F13342" s="24" t="s">
        <v>22195</v>
      </c>
      <c r="G13342" s="24" t="s">
        <v>22194</v>
      </c>
      <c r="H13342" s="24">
        <v>61696</v>
      </c>
      <c r="I13342" s="24" t="s">
        <v>65</v>
      </c>
      <c r="J13342" s="24" t="s">
        <v>2971</v>
      </c>
      <c r="K13342" s="24" t="s">
        <v>27567</v>
      </c>
      <c r="L13342" s="24" t="s">
        <v>210</v>
      </c>
      <c r="M13342" s="22">
        <v>22</v>
      </c>
      <c r="N13342" s="22">
        <v>2</v>
      </c>
      <c r="O13342" s="24" t="s">
        <v>27524</v>
      </c>
      <c r="P13342" s="22" t="s">
        <v>510</v>
      </c>
      <c r="Q13342" s="24" t="s">
        <v>511</v>
      </c>
      <c r="R13342" s="24" t="s">
        <v>511</v>
      </c>
      <c r="S13342" s="24" t="s">
        <v>27548</v>
      </c>
      <c r="T13342" s="23">
        <v>27965</v>
      </c>
      <c r="U13342" s="23">
        <v>3162</v>
      </c>
      <c r="V13342" s="22">
        <v>2021</v>
      </c>
    </row>
    <row r="13343" spans="1:22" ht="51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13</v>
      </c>
      <c r="E13343" s="22" t="s">
        <v>27522</v>
      </c>
      <c r="F13343" s="24" t="s">
        <v>22198</v>
      </c>
      <c r="G13343" s="24" t="s">
        <v>22197</v>
      </c>
      <c r="H13343" s="24">
        <v>61693</v>
      </c>
      <c r="I13343" s="24" t="s">
        <v>65</v>
      </c>
      <c r="J13343" s="24" t="s">
        <v>2971</v>
      </c>
      <c r="K13343" s="24" t="s">
        <v>27567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2" t="s">
        <v>510</v>
      </c>
      <c r="Q13343" s="24" t="s">
        <v>511</v>
      </c>
      <c r="R13343" s="24" t="s">
        <v>511</v>
      </c>
      <c r="S13343" s="24" t="s">
        <v>27548</v>
      </c>
      <c r="T13343" s="23">
        <v>28037</v>
      </c>
      <c r="U13343" s="23">
        <v>3170</v>
      </c>
      <c r="V13343" s="22">
        <v>2021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13</v>
      </c>
      <c r="E13344" s="22" t="s">
        <v>27522</v>
      </c>
      <c r="F13344" s="24" t="s">
        <v>22201</v>
      </c>
      <c r="G13344" s="24" t="s">
        <v>22200</v>
      </c>
      <c r="H13344" s="24">
        <v>61692</v>
      </c>
      <c r="I13344" s="24" t="s">
        <v>65</v>
      </c>
      <c r="J13344" s="24" t="s">
        <v>2971</v>
      </c>
      <c r="K13344" s="24" t="s">
        <v>27567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2" t="s">
        <v>510</v>
      </c>
      <c r="Q13344" s="24" t="s">
        <v>511</v>
      </c>
      <c r="R13344" s="24" t="s">
        <v>511</v>
      </c>
      <c r="S13344" s="24" t="s">
        <v>27548</v>
      </c>
      <c r="T13344" s="23">
        <v>12134</v>
      </c>
      <c r="U13344" s="23">
        <v>1372</v>
      </c>
      <c r="V13344" s="22">
        <v>2021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13</v>
      </c>
      <c r="E13345" s="22" t="s">
        <v>27522</v>
      </c>
      <c r="F13345" s="24" t="s">
        <v>22204</v>
      </c>
      <c r="G13345" s="24" t="s">
        <v>22203</v>
      </c>
      <c r="H13345" s="24">
        <v>61697</v>
      </c>
      <c r="I13345" s="24" t="s">
        <v>81</v>
      </c>
      <c r="J13345" s="24" t="s">
        <v>27525</v>
      </c>
      <c r="K13345" s="24" t="s">
        <v>27568</v>
      </c>
      <c r="L13345" s="24" t="s">
        <v>210</v>
      </c>
      <c r="M13345" s="22">
        <v>22</v>
      </c>
      <c r="N13345" s="22">
        <v>2</v>
      </c>
      <c r="O13345" s="24" t="s">
        <v>27524</v>
      </c>
      <c r="P13345" s="22" t="s">
        <v>510</v>
      </c>
      <c r="Q13345" s="24" t="s">
        <v>511</v>
      </c>
      <c r="R13345" s="24" t="s">
        <v>511</v>
      </c>
      <c r="S13345" s="24" t="s">
        <v>1587</v>
      </c>
      <c r="T13345" s="23">
        <v>1572870</v>
      </c>
      <c r="U13345" s="23">
        <v>177846</v>
      </c>
      <c r="V13345" s="22">
        <v>2021</v>
      </c>
    </row>
    <row r="13346" spans="1:22" ht="26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13</v>
      </c>
      <c r="E13346" s="22" t="s">
        <v>27522</v>
      </c>
      <c r="F13346" s="24" t="s">
        <v>22207</v>
      </c>
      <c r="G13346" s="24" t="s">
        <v>22206</v>
      </c>
      <c r="H13346" s="24">
        <v>61698</v>
      </c>
      <c r="I13346" s="24" t="s">
        <v>65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2</v>
      </c>
      <c r="O13346" s="24" t="s">
        <v>27524</v>
      </c>
      <c r="P13346" s="22" t="s">
        <v>510</v>
      </c>
      <c r="Q13346" s="24" t="s">
        <v>511</v>
      </c>
      <c r="R13346" s="24" t="s">
        <v>511</v>
      </c>
      <c r="S13346" s="24" t="s">
        <v>27548</v>
      </c>
      <c r="T13346" s="23">
        <v>24808</v>
      </c>
      <c r="U13346" s="23">
        <v>2805</v>
      </c>
      <c r="V13346" s="22">
        <v>2021</v>
      </c>
    </row>
    <row r="13347" spans="1:22" ht="39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13</v>
      </c>
      <c r="E13347" s="22" t="s">
        <v>27522</v>
      </c>
      <c r="F13347" s="24" t="s">
        <v>22208</v>
      </c>
      <c r="G13347" s="24" t="s">
        <v>14150</v>
      </c>
      <c r="H13347" s="24">
        <v>61012</v>
      </c>
      <c r="I13347" s="24" t="s">
        <v>65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2</v>
      </c>
      <c r="O13347" s="24" t="s">
        <v>27524</v>
      </c>
      <c r="P13347" s="22" t="s">
        <v>510</v>
      </c>
      <c r="Q13347" s="24" t="s">
        <v>511</v>
      </c>
      <c r="R13347" s="24" t="s">
        <v>511</v>
      </c>
      <c r="S13347" s="24" t="s">
        <v>27548</v>
      </c>
      <c r="T13347" s="23">
        <v>54727</v>
      </c>
      <c r="U13347" s="23">
        <v>6188</v>
      </c>
      <c r="V13347" s="22">
        <v>2021</v>
      </c>
    </row>
    <row r="13348" spans="1:22" ht="26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13</v>
      </c>
      <c r="E13348" s="22" t="s">
        <v>27522</v>
      </c>
      <c r="F13348" s="24" t="s">
        <v>22210</v>
      </c>
      <c r="G13348" s="24" t="s">
        <v>22210</v>
      </c>
      <c r="H13348" s="24">
        <v>61725</v>
      </c>
      <c r="I13348" s="24" t="s">
        <v>65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2</v>
      </c>
      <c r="O13348" s="24" t="s">
        <v>27524</v>
      </c>
      <c r="P13348" s="22" t="s">
        <v>510</v>
      </c>
      <c r="Q13348" s="24" t="s">
        <v>511</v>
      </c>
      <c r="R13348" s="24" t="s">
        <v>511</v>
      </c>
      <c r="S13348" s="24" t="s">
        <v>27548</v>
      </c>
      <c r="T13348" s="23">
        <v>28293</v>
      </c>
      <c r="U13348" s="23">
        <v>3199</v>
      </c>
      <c r="V13348" s="22">
        <v>2021</v>
      </c>
    </row>
    <row r="13349" spans="1:22" ht="51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13</v>
      </c>
      <c r="E13349" s="22" t="s">
        <v>27522</v>
      </c>
      <c r="F13349" s="24" t="s">
        <v>22212</v>
      </c>
      <c r="G13349" s="24" t="s">
        <v>17061</v>
      </c>
      <c r="H13349" s="24">
        <v>61677</v>
      </c>
      <c r="I13349" s="24" t="s">
        <v>73</v>
      </c>
      <c r="J13349" s="24" t="s">
        <v>27530</v>
      </c>
      <c r="K13349" s="24" t="s">
        <v>27570</v>
      </c>
      <c r="L13349" s="24" t="s">
        <v>210</v>
      </c>
      <c r="M13349" s="22">
        <v>22</v>
      </c>
      <c r="N13349" s="22">
        <v>2</v>
      </c>
      <c r="O13349" s="24" t="s">
        <v>27524</v>
      </c>
      <c r="P13349" s="22" t="s">
        <v>510</v>
      </c>
      <c r="Q13349" s="24" t="s">
        <v>511</v>
      </c>
      <c r="R13349" s="24" t="s">
        <v>511</v>
      </c>
      <c r="S13349" s="24" t="s">
        <v>27553</v>
      </c>
      <c r="T13349" s="23">
        <v>39151</v>
      </c>
      <c r="U13349" s="23">
        <v>4427</v>
      </c>
      <c r="V13349" s="22">
        <v>2021</v>
      </c>
    </row>
    <row r="13350" spans="1:22" ht="26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13</v>
      </c>
      <c r="E13350" s="22" t="s">
        <v>27522</v>
      </c>
      <c r="F13350" s="24" t="s">
        <v>22214</v>
      </c>
      <c r="G13350" s="24" t="s">
        <v>17061</v>
      </c>
      <c r="H13350" s="24">
        <v>61677</v>
      </c>
      <c r="I13350" s="24" t="s">
        <v>73</v>
      </c>
      <c r="J13350" s="24" t="s">
        <v>27530</v>
      </c>
      <c r="K13350" s="24" t="s">
        <v>27570</v>
      </c>
      <c r="L13350" s="24" t="s">
        <v>210</v>
      </c>
      <c r="M13350" s="22">
        <v>22</v>
      </c>
      <c r="N13350" s="22">
        <v>2</v>
      </c>
      <c r="O13350" s="24" t="s">
        <v>27524</v>
      </c>
      <c r="P13350" s="22" t="s">
        <v>510</v>
      </c>
      <c r="Q13350" s="24" t="s">
        <v>511</v>
      </c>
      <c r="R13350" s="24" t="s">
        <v>511</v>
      </c>
      <c r="S13350" s="24" t="s">
        <v>27553</v>
      </c>
      <c r="T13350" s="23">
        <v>85593</v>
      </c>
      <c r="U13350" s="23">
        <v>9678</v>
      </c>
      <c r="V13350" s="22">
        <v>2021</v>
      </c>
    </row>
    <row r="13351" spans="1:22" ht="51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13</v>
      </c>
      <c r="E13351" s="22" t="s">
        <v>27522</v>
      </c>
      <c r="F13351" s="24" t="s">
        <v>22216</v>
      </c>
      <c r="G13351" s="24" t="s">
        <v>1205</v>
      </c>
      <c r="H13351" s="24">
        <v>6452</v>
      </c>
      <c r="I13351" s="24" t="s">
        <v>55</v>
      </c>
      <c r="J13351" s="24" t="s">
        <v>27530</v>
      </c>
      <c r="K13351" s="24" t="s">
        <v>27570</v>
      </c>
      <c r="L13351" s="24" t="s">
        <v>210</v>
      </c>
      <c r="M13351" s="22">
        <v>22</v>
      </c>
      <c r="N13351" s="22">
        <v>1</v>
      </c>
      <c r="O13351" s="24" t="s">
        <v>217</v>
      </c>
      <c r="P13351" s="22" t="s">
        <v>510</v>
      </c>
      <c r="Q13351" s="24" t="s">
        <v>511</v>
      </c>
      <c r="R13351" s="24" t="s">
        <v>511</v>
      </c>
      <c r="S13351" s="24" t="s">
        <v>27580</v>
      </c>
      <c r="T13351" s="23">
        <v>1420110</v>
      </c>
      <c r="U13351" s="23">
        <v>160573</v>
      </c>
      <c r="V13351" s="22">
        <v>2021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13</v>
      </c>
      <c r="E13352" s="22" t="s">
        <v>27522</v>
      </c>
      <c r="F13352" s="24" t="s">
        <v>22218</v>
      </c>
      <c r="G13352" s="24" t="s">
        <v>22217</v>
      </c>
      <c r="H13352" s="24">
        <v>61727</v>
      </c>
      <c r="I13352" s="24" t="s">
        <v>89</v>
      </c>
      <c r="J13352" s="24" t="s">
        <v>27533</v>
      </c>
      <c r="K13352" s="24" t="s">
        <v>27571</v>
      </c>
      <c r="L13352" s="24" t="s">
        <v>210</v>
      </c>
      <c r="M13352" s="22">
        <v>22</v>
      </c>
      <c r="N13352" s="22">
        <v>2</v>
      </c>
      <c r="O13352" s="24" t="s">
        <v>27524</v>
      </c>
      <c r="P13352" s="22" t="s">
        <v>227</v>
      </c>
      <c r="Q13352" s="24" t="s">
        <v>228</v>
      </c>
      <c r="R13352" s="24" t="s">
        <v>228</v>
      </c>
      <c r="S13352" s="24" t="s">
        <v>27557</v>
      </c>
      <c r="T13352" s="23">
        <v>3972919</v>
      </c>
      <c r="U13352" s="23">
        <v>449222</v>
      </c>
      <c r="V13352" s="22">
        <v>2021</v>
      </c>
    </row>
    <row r="13353" spans="1:22" ht="51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13</v>
      </c>
      <c r="E13353" s="22" t="s">
        <v>27522</v>
      </c>
      <c r="F13353" s="24" t="s">
        <v>22221</v>
      </c>
      <c r="G13353" s="24" t="s">
        <v>19841</v>
      </c>
      <c r="H13353" s="24">
        <v>60396</v>
      </c>
      <c r="I13353" s="24" t="s">
        <v>66</v>
      </c>
      <c r="J13353" s="24" t="s">
        <v>27530</v>
      </c>
      <c r="K13353" s="24" t="s">
        <v>27568</v>
      </c>
      <c r="L13353" s="24" t="s">
        <v>210</v>
      </c>
      <c r="M13353" s="22">
        <v>22</v>
      </c>
      <c r="N13353" s="22">
        <v>2</v>
      </c>
      <c r="O13353" s="24" t="s">
        <v>27524</v>
      </c>
      <c r="P13353" s="22" t="s">
        <v>510</v>
      </c>
      <c r="Q13353" s="24" t="s">
        <v>511</v>
      </c>
      <c r="R13353" s="24" t="s">
        <v>511</v>
      </c>
      <c r="S13353" s="24" t="s">
        <v>1587</v>
      </c>
      <c r="T13353" s="23">
        <v>48111</v>
      </c>
      <c r="U13353" s="23">
        <v>5440</v>
      </c>
      <c r="V13353" s="22">
        <v>2021</v>
      </c>
    </row>
    <row r="13354" spans="1:22" ht="39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13</v>
      </c>
      <c r="E13354" s="22" t="s">
        <v>27522</v>
      </c>
      <c r="F13354" s="24" t="s">
        <v>22222</v>
      </c>
      <c r="G13354" s="24" t="s">
        <v>16743</v>
      </c>
      <c r="H13354" s="24">
        <v>58970</v>
      </c>
      <c r="I13354" s="24" t="s">
        <v>69</v>
      </c>
      <c r="J13354" s="24" t="s">
        <v>27526</v>
      </c>
      <c r="K13354" s="24" t="s">
        <v>27569</v>
      </c>
      <c r="L13354" s="24" t="s">
        <v>210</v>
      </c>
      <c r="M13354" s="22">
        <v>22</v>
      </c>
      <c r="N13354" s="22">
        <v>2</v>
      </c>
      <c r="O13354" s="24" t="s">
        <v>27524</v>
      </c>
      <c r="P13354" s="22" t="s">
        <v>510</v>
      </c>
      <c r="Q13354" s="24" t="s">
        <v>511</v>
      </c>
      <c r="R13354" s="24" t="s">
        <v>511</v>
      </c>
      <c r="S13354" s="24" t="s">
        <v>2899</v>
      </c>
      <c r="T13354" s="23">
        <v>70443</v>
      </c>
      <c r="U13354" s="23">
        <v>7965</v>
      </c>
      <c r="V13354" s="22">
        <v>2021</v>
      </c>
    </row>
    <row r="13355" spans="1:22" ht="39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13</v>
      </c>
      <c r="E13355" s="22" t="s">
        <v>27522</v>
      </c>
      <c r="F13355" s="24" t="s">
        <v>22228</v>
      </c>
      <c r="G13355" s="24" t="s">
        <v>16743</v>
      </c>
      <c r="H13355" s="24">
        <v>58970</v>
      </c>
      <c r="I13355" s="24" t="s">
        <v>69</v>
      </c>
      <c r="J13355" s="24" t="s">
        <v>27526</v>
      </c>
      <c r="K13355" s="24" t="s">
        <v>27569</v>
      </c>
      <c r="L13355" s="24" t="s">
        <v>210</v>
      </c>
      <c r="M13355" s="22">
        <v>22</v>
      </c>
      <c r="N13355" s="22">
        <v>2</v>
      </c>
      <c r="O13355" s="24" t="s">
        <v>27524</v>
      </c>
      <c r="P13355" s="22" t="s">
        <v>510</v>
      </c>
      <c r="Q13355" s="24" t="s">
        <v>511</v>
      </c>
      <c r="R13355" s="24" t="s">
        <v>511</v>
      </c>
      <c r="S13355" s="24" t="s">
        <v>2899</v>
      </c>
      <c r="T13355" s="23">
        <v>71266</v>
      </c>
      <c r="U13355" s="23">
        <v>8058</v>
      </c>
      <c r="V13355" s="22">
        <v>2021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13</v>
      </c>
      <c r="E13356" s="22" t="s">
        <v>27522</v>
      </c>
      <c r="F13356" s="24" t="s">
        <v>22234</v>
      </c>
      <c r="G13356" s="24" t="s">
        <v>22234</v>
      </c>
      <c r="H13356" s="24">
        <v>61731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2</v>
      </c>
      <c r="O13356" s="24" t="s">
        <v>27524</v>
      </c>
      <c r="P13356" s="22" t="s">
        <v>510</v>
      </c>
      <c r="Q13356" s="24" t="s">
        <v>511</v>
      </c>
      <c r="R13356" s="24" t="s">
        <v>511</v>
      </c>
      <c r="S13356" s="24" t="s">
        <v>27587</v>
      </c>
      <c r="T13356" s="23">
        <v>118821</v>
      </c>
      <c r="U13356" s="23">
        <v>13435</v>
      </c>
      <c r="V13356" s="22">
        <v>2021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13</v>
      </c>
      <c r="E13357" s="22" t="s">
        <v>27522</v>
      </c>
      <c r="F13357" s="24" t="s">
        <v>22236</v>
      </c>
      <c r="G13357" s="24" t="s">
        <v>22236</v>
      </c>
      <c r="H13357" s="24">
        <v>61736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2</v>
      </c>
      <c r="O13357" s="24" t="s">
        <v>27524</v>
      </c>
      <c r="P13357" s="22" t="s">
        <v>510</v>
      </c>
      <c r="Q13357" s="24" t="s">
        <v>511</v>
      </c>
      <c r="R13357" s="24" t="s">
        <v>511</v>
      </c>
      <c r="S13357" s="24" t="s">
        <v>27553</v>
      </c>
      <c r="T13357" s="23">
        <v>41161</v>
      </c>
      <c r="U13357" s="23">
        <v>4654</v>
      </c>
      <c r="V13357" s="22">
        <v>2021</v>
      </c>
    </row>
    <row r="13358" spans="1:22" ht="64.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13</v>
      </c>
      <c r="E13358" s="22" t="s">
        <v>27522</v>
      </c>
      <c r="F13358" s="24" t="s">
        <v>22237</v>
      </c>
      <c r="G13358" s="24" t="s">
        <v>5150</v>
      </c>
      <c r="H13358" s="24">
        <v>11806</v>
      </c>
      <c r="I13358" s="24" t="s">
        <v>65</v>
      </c>
      <c r="J13358" s="24" t="s">
        <v>2971</v>
      </c>
      <c r="K13358" s="24" t="s">
        <v>27567</v>
      </c>
      <c r="L13358" s="24" t="s">
        <v>210</v>
      </c>
      <c r="M13358" s="22">
        <v>22</v>
      </c>
      <c r="N13358" s="22">
        <v>1</v>
      </c>
      <c r="O13358" s="24" t="s">
        <v>217</v>
      </c>
      <c r="P13358" s="22" t="s">
        <v>506</v>
      </c>
      <c r="Q13358" s="24" t="s">
        <v>507</v>
      </c>
      <c r="R13358" s="24" t="s">
        <v>1614</v>
      </c>
      <c r="S13358" s="24" t="s">
        <v>27548</v>
      </c>
      <c r="T13358" s="23">
        <v>0</v>
      </c>
      <c r="U13358" s="23">
        <v>-141</v>
      </c>
      <c r="V13358" s="22">
        <v>2021</v>
      </c>
    </row>
    <row r="13359" spans="1:22" ht="51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13</v>
      </c>
      <c r="E13359" s="22" t="s">
        <v>27522</v>
      </c>
      <c r="F13359" s="24" t="s">
        <v>22239</v>
      </c>
      <c r="G13359" s="24" t="s">
        <v>12292</v>
      </c>
      <c r="H13359" s="24">
        <v>56201</v>
      </c>
      <c r="I13359" s="24" t="s">
        <v>62</v>
      </c>
      <c r="J13359" s="24" t="s">
        <v>27526</v>
      </c>
      <c r="K13359" s="24" t="s">
        <v>27569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2" t="s">
        <v>227</v>
      </c>
      <c r="Q13359" s="24" t="s">
        <v>228</v>
      </c>
      <c r="R13359" s="24" t="s">
        <v>228</v>
      </c>
      <c r="S13359" s="24" t="s">
        <v>610</v>
      </c>
      <c r="T13359" s="23">
        <v>6396875</v>
      </c>
      <c r="U13359" s="23">
        <v>723301</v>
      </c>
      <c r="V13359" s="22">
        <v>2021</v>
      </c>
    </row>
    <row r="13360" spans="1:22" ht="39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13</v>
      </c>
      <c r="E13360" s="22" t="s">
        <v>27522</v>
      </c>
      <c r="F13360" s="24" t="s">
        <v>22240</v>
      </c>
      <c r="G13360" s="24" t="s">
        <v>17061</v>
      </c>
      <c r="H13360" s="24">
        <v>61677</v>
      </c>
      <c r="I13360" s="24" t="s">
        <v>73</v>
      </c>
      <c r="J13360" s="24" t="s">
        <v>27530</v>
      </c>
      <c r="K13360" s="24" t="s">
        <v>27570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2" t="s">
        <v>510</v>
      </c>
      <c r="Q13360" s="24" t="s">
        <v>511</v>
      </c>
      <c r="R13360" s="24" t="s">
        <v>511</v>
      </c>
      <c r="S13360" s="24" t="s">
        <v>27553</v>
      </c>
      <c r="T13360" s="23">
        <v>94483</v>
      </c>
      <c r="U13360" s="23">
        <v>10683</v>
      </c>
      <c r="V13360" s="22">
        <v>2021</v>
      </c>
    </row>
    <row r="13361" spans="1:22" ht="77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13</v>
      </c>
      <c r="E13361" s="22" t="s">
        <v>27522</v>
      </c>
      <c r="F13361" s="24" t="s">
        <v>22242</v>
      </c>
      <c r="G13361" s="24" t="s">
        <v>11731</v>
      </c>
      <c r="H13361" s="24">
        <v>60025</v>
      </c>
      <c r="I13361" s="24" t="s">
        <v>52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2" t="s">
        <v>510</v>
      </c>
      <c r="Q13361" s="24" t="s">
        <v>511</v>
      </c>
      <c r="R13361" s="24" t="s">
        <v>511</v>
      </c>
      <c r="S13361" s="24" t="s">
        <v>27552</v>
      </c>
      <c r="T13361" s="23">
        <v>31095</v>
      </c>
      <c r="U13361" s="23">
        <v>3516</v>
      </c>
      <c r="V13361" s="22">
        <v>2021</v>
      </c>
    </row>
    <row r="13362" spans="1:22" ht="64.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13</v>
      </c>
      <c r="E13362" s="22" t="s">
        <v>27522</v>
      </c>
      <c r="F13362" s="24" t="s">
        <v>22245</v>
      </c>
      <c r="G13362" s="24" t="s">
        <v>22244</v>
      </c>
      <c r="H13362" s="24">
        <v>61740</v>
      </c>
      <c r="I13362" s="24" t="s">
        <v>77</v>
      </c>
      <c r="J13362" s="24" t="s">
        <v>27528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2" t="s">
        <v>510</v>
      </c>
      <c r="Q13362" s="24" t="s">
        <v>511</v>
      </c>
      <c r="R13362" s="24" t="s">
        <v>511</v>
      </c>
      <c r="S13362" s="24" t="s">
        <v>1587</v>
      </c>
      <c r="T13362" s="23">
        <v>20554</v>
      </c>
      <c r="U13362" s="23">
        <v>2324</v>
      </c>
      <c r="V13362" s="22">
        <v>2021</v>
      </c>
    </row>
    <row r="13363" spans="1:22" ht="64.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13</v>
      </c>
      <c r="E13363" s="22" t="s">
        <v>27522</v>
      </c>
      <c r="F13363" s="24" t="s">
        <v>22247</v>
      </c>
      <c r="G13363" s="24" t="s">
        <v>22246</v>
      </c>
      <c r="H13363" s="24">
        <v>61744</v>
      </c>
      <c r="I13363" s="24" t="s">
        <v>65</v>
      </c>
      <c r="J13363" s="24" t="s">
        <v>2971</v>
      </c>
      <c r="K13363" s="24" t="s">
        <v>27567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2" t="s">
        <v>510</v>
      </c>
      <c r="Q13363" s="24" t="s">
        <v>511</v>
      </c>
      <c r="R13363" s="24" t="s">
        <v>511</v>
      </c>
      <c r="S13363" s="24" t="s">
        <v>27548</v>
      </c>
      <c r="T13363" s="23">
        <v>22048</v>
      </c>
      <c r="U13363" s="23">
        <v>2493</v>
      </c>
      <c r="V13363" s="22">
        <v>2021</v>
      </c>
    </row>
    <row r="13364" spans="1:22" ht="51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13</v>
      </c>
      <c r="E13364" s="22" t="s">
        <v>27522</v>
      </c>
      <c r="F13364" s="24" t="s">
        <v>22249</v>
      </c>
      <c r="G13364" s="24" t="s">
        <v>12292</v>
      </c>
      <c r="H13364" s="24">
        <v>56201</v>
      </c>
      <c r="I13364" s="24" t="s">
        <v>89</v>
      </c>
      <c r="J13364" s="24" t="s">
        <v>27533</v>
      </c>
      <c r="K13364" s="24" t="s">
        <v>27571</v>
      </c>
      <c r="L13364" s="24" t="s">
        <v>210</v>
      </c>
      <c r="M13364" s="22">
        <v>22</v>
      </c>
      <c r="N13364" s="22">
        <v>2</v>
      </c>
      <c r="O13364" s="24" t="s">
        <v>27524</v>
      </c>
      <c r="P13364" s="22" t="s">
        <v>227</v>
      </c>
      <c r="Q13364" s="24" t="s">
        <v>228</v>
      </c>
      <c r="R13364" s="24" t="s">
        <v>228</v>
      </c>
      <c r="S13364" s="24" t="s">
        <v>27557</v>
      </c>
      <c r="T13364" s="23">
        <v>1236895</v>
      </c>
      <c r="U13364" s="23">
        <v>139857</v>
      </c>
      <c r="V13364" s="22">
        <v>2021</v>
      </c>
    </row>
    <row r="13365" spans="1:22" ht="51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13</v>
      </c>
      <c r="E13365" s="22" t="s">
        <v>27522</v>
      </c>
      <c r="F13365" s="24" t="s">
        <v>22251</v>
      </c>
      <c r="G13365" s="24" t="s">
        <v>22250</v>
      </c>
      <c r="H13365" s="24">
        <v>61756</v>
      </c>
      <c r="I13365" s="24" t="s">
        <v>86</v>
      </c>
      <c r="J13365" s="24" t="s">
        <v>27530</v>
      </c>
      <c r="K13365" s="24" t="s">
        <v>27570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2" t="s">
        <v>510</v>
      </c>
      <c r="Q13365" s="24" t="s">
        <v>511</v>
      </c>
      <c r="R13365" s="24" t="s">
        <v>511</v>
      </c>
      <c r="S13365" s="24" t="s">
        <v>27554</v>
      </c>
      <c r="T13365" s="23">
        <v>14592</v>
      </c>
      <c r="U13365" s="23">
        <v>1650</v>
      </c>
      <c r="V13365" s="22">
        <v>2021</v>
      </c>
    </row>
    <row r="13366" spans="1:22" ht="77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13</v>
      </c>
      <c r="E13366" s="22" t="s">
        <v>27522</v>
      </c>
      <c r="F13366" s="24" t="s">
        <v>22253</v>
      </c>
      <c r="G13366" s="24" t="s">
        <v>11731</v>
      </c>
      <c r="H13366" s="24">
        <v>60025</v>
      </c>
      <c r="I13366" s="24" t="s">
        <v>52</v>
      </c>
      <c r="J13366" s="24" t="s">
        <v>27535</v>
      </c>
      <c r="K13366" s="24" t="s">
        <v>7520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2" t="s">
        <v>510</v>
      </c>
      <c r="Q13366" s="24" t="s">
        <v>511</v>
      </c>
      <c r="R13366" s="24" t="s">
        <v>511</v>
      </c>
      <c r="S13366" s="24" t="s">
        <v>27552</v>
      </c>
      <c r="T13366" s="23">
        <v>37094</v>
      </c>
      <c r="U13366" s="23">
        <v>4194</v>
      </c>
      <c r="V13366" s="22">
        <v>2021</v>
      </c>
    </row>
    <row r="13367" spans="1:22" ht="51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13</v>
      </c>
      <c r="E13367" s="22" t="s">
        <v>27522</v>
      </c>
      <c r="F13367" s="24" t="s">
        <v>22256</v>
      </c>
      <c r="G13367" s="24" t="s">
        <v>22255</v>
      </c>
      <c r="H13367" s="24">
        <v>63184</v>
      </c>
      <c r="I13367" s="24" t="s">
        <v>73</v>
      </c>
      <c r="J13367" s="24" t="s">
        <v>27530</v>
      </c>
      <c r="K13367" s="24" t="s">
        <v>27570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2" t="s">
        <v>510</v>
      </c>
      <c r="Q13367" s="24" t="s">
        <v>511</v>
      </c>
      <c r="R13367" s="24" t="s">
        <v>511</v>
      </c>
      <c r="S13367" s="24" t="s">
        <v>27553</v>
      </c>
      <c r="T13367" s="23">
        <v>83134</v>
      </c>
      <c r="U13367" s="23">
        <v>9400</v>
      </c>
      <c r="V13367" s="22">
        <v>2021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13</v>
      </c>
      <c r="E13368" s="22" t="s">
        <v>27522</v>
      </c>
      <c r="F13368" s="24" t="s">
        <v>22258</v>
      </c>
      <c r="G13368" s="24" t="s">
        <v>18501</v>
      </c>
      <c r="H13368" s="24">
        <v>64877</v>
      </c>
      <c r="I13368" s="24" t="s">
        <v>83</v>
      </c>
      <c r="J13368" s="24" t="s">
        <v>27541</v>
      </c>
      <c r="K13368" s="24" t="s">
        <v>7520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2" t="s">
        <v>510</v>
      </c>
      <c r="Q13368" s="24" t="s">
        <v>511</v>
      </c>
      <c r="R13368" s="24" t="s">
        <v>511</v>
      </c>
      <c r="S13368" s="24" t="s">
        <v>27562</v>
      </c>
      <c r="T13368" s="23">
        <v>101298</v>
      </c>
      <c r="U13368" s="23">
        <v>11454</v>
      </c>
      <c r="V13368" s="22">
        <v>2021</v>
      </c>
    </row>
    <row r="13369" spans="1:22" ht="64.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13</v>
      </c>
      <c r="E13369" s="22" t="s">
        <v>27522</v>
      </c>
      <c r="F13369" s="24" t="s">
        <v>22260</v>
      </c>
      <c r="G13369" s="24" t="s">
        <v>12658</v>
      </c>
      <c r="H13369" s="24">
        <v>61944</v>
      </c>
      <c r="I13369" s="24" t="s">
        <v>51</v>
      </c>
      <c r="J13369" s="24" t="s">
        <v>27541</v>
      </c>
      <c r="K13369" s="24" t="s">
        <v>7520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2" t="s">
        <v>510</v>
      </c>
      <c r="Q13369" s="24" t="s">
        <v>511</v>
      </c>
      <c r="R13369" s="24" t="s">
        <v>511</v>
      </c>
      <c r="S13369" s="24" t="s">
        <v>27549</v>
      </c>
      <c r="T13369" s="23">
        <v>20837</v>
      </c>
      <c r="U13369" s="23">
        <v>2356</v>
      </c>
      <c r="V13369" s="22">
        <v>2021</v>
      </c>
    </row>
    <row r="13370" spans="1:22" ht="77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13</v>
      </c>
      <c r="E13370" s="22" t="s">
        <v>27522</v>
      </c>
      <c r="F13370" s="24" t="s">
        <v>22262</v>
      </c>
      <c r="G13370" s="24" t="s">
        <v>11731</v>
      </c>
      <c r="H13370" s="24">
        <v>60025</v>
      </c>
      <c r="I13370" s="24" t="s">
        <v>52</v>
      </c>
      <c r="J13370" s="24" t="s">
        <v>27535</v>
      </c>
      <c r="K13370" s="24" t="s">
        <v>7520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2" t="s">
        <v>510</v>
      </c>
      <c r="Q13370" s="24" t="s">
        <v>511</v>
      </c>
      <c r="R13370" s="24" t="s">
        <v>511</v>
      </c>
      <c r="S13370" s="24" t="s">
        <v>27552</v>
      </c>
      <c r="T13370" s="23">
        <v>30918</v>
      </c>
      <c r="U13370" s="23">
        <v>3496</v>
      </c>
      <c r="V13370" s="22">
        <v>2021</v>
      </c>
    </row>
    <row r="13371" spans="1:22" ht="77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13</v>
      </c>
      <c r="E13371" s="22" t="s">
        <v>27522</v>
      </c>
      <c r="F13371" s="24" t="s">
        <v>22264</v>
      </c>
      <c r="G13371" s="24" t="s">
        <v>11731</v>
      </c>
      <c r="H13371" s="24">
        <v>60025</v>
      </c>
      <c r="I13371" s="24" t="s">
        <v>52</v>
      </c>
      <c r="J13371" s="24" t="s">
        <v>27535</v>
      </c>
      <c r="K13371" s="24" t="s">
        <v>7520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2" t="s">
        <v>510</v>
      </c>
      <c r="Q13371" s="24" t="s">
        <v>511</v>
      </c>
      <c r="R13371" s="24" t="s">
        <v>511</v>
      </c>
      <c r="S13371" s="24" t="s">
        <v>27552</v>
      </c>
      <c r="T13371" s="23">
        <v>32819</v>
      </c>
      <c r="U13371" s="23">
        <v>3711</v>
      </c>
      <c r="V13371" s="22">
        <v>2021</v>
      </c>
    </row>
    <row r="13372" spans="1:22" ht="77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13</v>
      </c>
      <c r="E13372" s="22" t="s">
        <v>27522</v>
      </c>
      <c r="F13372" s="24" t="s">
        <v>22266</v>
      </c>
      <c r="G13372" s="24" t="s">
        <v>11731</v>
      </c>
      <c r="H13372" s="24">
        <v>60025</v>
      </c>
      <c r="I13372" s="24" t="s">
        <v>52</v>
      </c>
      <c r="J13372" s="24" t="s">
        <v>27535</v>
      </c>
      <c r="K13372" s="24" t="s">
        <v>7520</v>
      </c>
      <c r="L13372" s="24" t="s">
        <v>210</v>
      </c>
      <c r="M13372" s="22">
        <v>22</v>
      </c>
      <c r="N13372" s="22">
        <v>2</v>
      </c>
      <c r="O13372" s="24" t="s">
        <v>27524</v>
      </c>
      <c r="P13372" s="22" t="s">
        <v>510</v>
      </c>
      <c r="Q13372" s="24" t="s">
        <v>511</v>
      </c>
      <c r="R13372" s="24" t="s">
        <v>511</v>
      </c>
      <c r="S13372" s="24" t="s">
        <v>27552</v>
      </c>
      <c r="T13372" s="23">
        <v>32368</v>
      </c>
      <c r="U13372" s="23">
        <v>3660</v>
      </c>
      <c r="V13372" s="22">
        <v>2021</v>
      </c>
    </row>
    <row r="13373" spans="1:22" ht="64.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13</v>
      </c>
      <c r="E13373" s="22" t="s">
        <v>27522</v>
      </c>
      <c r="F13373" s="24" t="s">
        <v>22268</v>
      </c>
      <c r="G13373" s="24" t="s">
        <v>12658</v>
      </c>
      <c r="H13373" s="24">
        <v>61944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22</v>
      </c>
      <c r="N13373" s="22">
        <v>2</v>
      </c>
      <c r="O13373" s="24" t="s">
        <v>27524</v>
      </c>
      <c r="P13373" s="22" t="s">
        <v>510</v>
      </c>
      <c r="Q13373" s="24" t="s">
        <v>511</v>
      </c>
      <c r="R13373" s="24" t="s">
        <v>511</v>
      </c>
      <c r="S13373" s="24" t="s">
        <v>27549</v>
      </c>
      <c r="T13373" s="23">
        <v>34305</v>
      </c>
      <c r="U13373" s="23">
        <v>3879</v>
      </c>
      <c r="V13373" s="22">
        <v>2021</v>
      </c>
    </row>
    <row r="13374" spans="1:22" ht="39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13</v>
      </c>
      <c r="E13374" s="22" t="s">
        <v>27522</v>
      </c>
      <c r="F13374" s="24" t="s">
        <v>22270</v>
      </c>
      <c r="G13374" s="24" t="s">
        <v>14150</v>
      </c>
      <c r="H13374" s="24">
        <v>61012</v>
      </c>
      <c r="I13374" s="24" t="s">
        <v>87</v>
      </c>
      <c r="J13374" s="24" t="s">
        <v>27526</v>
      </c>
      <c r="K13374" s="24" t="s">
        <v>27569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2" t="s">
        <v>227</v>
      </c>
      <c r="Q13374" s="24" t="s">
        <v>228</v>
      </c>
      <c r="R13374" s="24" t="s">
        <v>228</v>
      </c>
      <c r="S13374" s="24" t="s">
        <v>610</v>
      </c>
      <c r="T13374" s="23">
        <v>7341165</v>
      </c>
      <c r="U13374" s="23">
        <v>830073</v>
      </c>
      <c r="V13374" s="22">
        <v>2021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13</v>
      </c>
      <c r="E13375" s="22" t="s">
        <v>27522</v>
      </c>
      <c r="F13375" s="24" t="s">
        <v>22273</v>
      </c>
      <c r="G13375" s="24" t="s">
        <v>22272</v>
      </c>
      <c r="H13375" s="24">
        <v>63048</v>
      </c>
      <c r="I13375" s="24" t="s">
        <v>89</v>
      </c>
      <c r="J13375" s="24" t="s">
        <v>27533</v>
      </c>
      <c r="K13375" s="24" t="s">
        <v>27571</v>
      </c>
      <c r="L13375" s="24" t="s">
        <v>210</v>
      </c>
      <c r="M13375" s="22">
        <v>22</v>
      </c>
      <c r="N13375" s="22">
        <v>2</v>
      </c>
      <c r="O13375" s="24" t="s">
        <v>27524</v>
      </c>
      <c r="P13375" s="22" t="s">
        <v>510</v>
      </c>
      <c r="Q13375" s="24" t="s">
        <v>511</v>
      </c>
      <c r="R13375" s="24" t="s">
        <v>511</v>
      </c>
      <c r="S13375" s="24" t="s">
        <v>27557</v>
      </c>
      <c r="T13375" s="23">
        <v>4189969</v>
      </c>
      <c r="U13375" s="23">
        <v>473764</v>
      </c>
      <c r="V13375" s="22">
        <v>2021</v>
      </c>
    </row>
    <row r="13376" spans="1:22" ht="51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13</v>
      </c>
      <c r="E13376" s="22" t="s">
        <v>27522</v>
      </c>
      <c r="F13376" s="24" t="s">
        <v>22276</v>
      </c>
      <c r="G13376" s="24" t="s">
        <v>22276</v>
      </c>
      <c r="H13376" s="24">
        <v>61774</v>
      </c>
      <c r="I13376" s="24" t="s">
        <v>80</v>
      </c>
      <c r="J13376" s="24" t="s">
        <v>27528</v>
      </c>
      <c r="K13376" s="24" t="s">
        <v>27567</v>
      </c>
      <c r="L13376" s="24" t="s">
        <v>210</v>
      </c>
      <c r="M13376" s="22">
        <v>622</v>
      </c>
      <c r="N13376" s="22">
        <v>4</v>
      </c>
      <c r="O13376" s="24" t="s">
        <v>27532</v>
      </c>
      <c r="P13376" s="22" t="s">
        <v>209</v>
      </c>
      <c r="Q13376" s="24" t="s">
        <v>218</v>
      </c>
      <c r="R13376" s="24" t="s">
        <v>218</v>
      </c>
      <c r="S13376" s="24" t="s">
        <v>27551</v>
      </c>
      <c r="T13376" s="23">
        <v>767</v>
      </c>
      <c r="U13376" s="23">
        <v>102</v>
      </c>
      <c r="V13376" s="22">
        <v>2021</v>
      </c>
    </row>
    <row r="13377" spans="1:22" ht="77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13</v>
      </c>
      <c r="E13377" s="22" t="s">
        <v>27522</v>
      </c>
      <c r="F13377" s="24" t="s">
        <v>22286</v>
      </c>
      <c r="G13377" s="24" t="s">
        <v>11731</v>
      </c>
      <c r="H13377" s="24">
        <v>60025</v>
      </c>
      <c r="I13377" s="24" t="s">
        <v>52</v>
      </c>
      <c r="J13377" s="24" t="s">
        <v>27535</v>
      </c>
      <c r="K13377" s="24" t="s">
        <v>7520</v>
      </c>
      <c r="L13377" s="24" t="s">
        <v>210</v>
      </c>
      <c r="M13377" s="22">
        <v>22</v>
      </c>
      <c r="N13377" s="22">
        <v>2</v>
      </c>
      <c r="O13377" s="24" t="s">
        <v>27524</v>
      </c>
      <c r="P13377" s="22" t="s">
        <v>510</v>
      </c>
      <c r="Q13377" s="24" t="s">
        <v>511</v>
      </c>
      <c r="R13377" s="24" t="s">
        <v>511</v>
      </c>
      <c r="S13377" s="24" t="s">
        <v>27552</v>
      </c>
      <c r="T13377" s="23">
        <v>31557</v>
      </c>
      <c r="U13377" s="23">
        <v>3568</v>
      </c>
      <c r="V13377" s="22">
        <v>2021</v>
      </c>
    </row>
    <row r="13378" spans="1:22" ht="77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13</v>
      </c>
      <c r="E13378" s="22" t="s">
        <v>27522</v>
      </c>
      <c r="F13378" s="24" t="s">
        <v>22288</v>
      </c>
      <c r="G13378" s="24" t="s">
        <v>11731</v>
      </c>
      <c r="H13378" s="24">
        <v>60025</v>
      </c>
      <c r="I13378" s="24" t="s">
        <v>52</v>
      </c>
      <c r="J13378" s="24" t="s">
        <v>27535</v>
      </c>
      <c r="K13378" s="24" t="s">
        <v>7520</v>
      </c>
      <c r="L13378" s="24" t="s">
        <v>210</v>
      </c>
      <c r="M13378" s="22">
        <v>22</v>
      </c>
      <c r="N13378" s="22">
        <v>2</v>
      </c>
      <c r="O13378" s="24" t="s">
        <v>27524</v>
      </c>
      <c r="P13378" s="22" t="s">
        <v>510</v>
      </c>
      <c r="Q13378" s="24" t="s">
        <v>511</v>
      </c>
      <c r="R13378" s="24" t="s">
        <v>511</v>
      </c>
      <c r="S13378" s="24" t="s">
        <v>27552</v>
      </c>
      <c r="T13378" s="23">
        <v>31557</v>
      </c>
      <c r="U13378" s="23">
        <v>3568</v>
      </c>
      <c r="V13378" s="22">
        <v>2021</v>
      </c>
    </row>
    <row r="13379" spans="1:22" ht="77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13</v>
      </c>
      <c r="E13379" s="22" t="s">
        <v>27522</v>
      </c>
      <c r="F13379" s="24" t="s">
        <v>22290</v>
      </c>
      <c r="G13379" s="24" t="s">
        <v>11731</v>
      </c>
      <c r="H13379" s="24">
        <v>60025</v>
      </c>
      <c r="I13379" s="24" t="s">
        <v>52</v>
      </c>
      <c r="J13379" s="24" t="s">
        <v>27535</v>
      </c>
      <c r="K13379" s="24" t="s">
        <v>7520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2" t="s">
        <v>510</v>
      </c>
      <c r="Q13379" s="24" t="s">
        <v>511</v>
      </c>
      <c r="R13379" s="24" t="s">
        <v>511</v>
      </c>
      <c r="S13379" s="24" t="s">
        <v>27552</v>
      </c>
      <c r="T13379" s="23">
        <v>32290</v>
      </c>
      <c r="U13379" s="23">
        <v>3651</v>
      </c>
      <c r="V13379" s="22">
        <v>2021</v>
      </c>
    </row>
    <row r="13380" spans="1:22" ht="77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13</v>
      </c>
      <c r="E13380" s="22" t="s">
        <v>27522</v>
      </c>
      <c r="F13380" s="24" t="s">
        <v>22292</v>
      </c>
      <c r="G13380" s="24" t="s">
        <v>11731</v>
      </c>
      <c r="H13380" s="24">
        <v>60025</v>
      </c>
      <c r="I13380" s="24" t="s">
        <v>52</v>
      </c>
      <c r="J13380" s="24" t="s">
        <v>27535</v>
      </c>
      <c r="K13380" s="24" t="s">
        <v>752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2" t="s">
        <v>510</v>
      </c>
      <c r="Q13380" s="24" t="s">
        <v>511</v>
      </c>
      <c r="R13380" s="24" t="s">
        <v>511</v>
      </c>
      <c r="S13380" s="24" t="s">
        <v>27552</v>
      </c>
      <c r="T13380" s="23">
        <v>31962</v>
      </c>
      <c r="U13380" s="23">
        <v>3614</v>
      </c>
      <c r="V13380" s="22">
        <v>2021</v>
      </c>
    </row>
    <row r="13381" spans="1:22" ht="77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13</v>
      </c>
      <c r="E13381" s="22" t="s">
        <v>27522</v>
      </c>
      <c r="F13381" s="24" t="s">
        <v>22294</v>
      </c>
      <c r="G13381" s="24" t="s">
        <v>11731</v>
      </c>
      <c r="H13381" s="24">
        <v>60025</v>
      </c>
      <c r="I13381" s="24" t="s">
        <v>52</v>
      </c>
      <c r="J13381" s="24" t="s">
        <v>27535</v>
      </c>
      <c r="K13381" s="24" t="s">
        <v>7520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2" t="s">
        <v>510</v>
      </c>
      <c r="Q13381" s="24" t="s">
        <v>511</v>
      </c>
      <c r="R13381" s="24" t="s">
        <v>511</v>
      </c>
      <c r="S13381" s="24" t="s">
        <v>27552</v>
      </c>
      <c r="T13381" s="23">
        <v>31026</v>
      </c>
      <c r="U13381" s="23">
        <v>3508</v>
      </c>
      <c r="V13381" s="22">
        <v>2021</v>
      </c>
    </row>
    <row r="13382" spans="1:22" ht="77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13</v>
      </c>
      <c r="E13382" s="22" t="s">
        <v>27522</v>
      </c>
      <c r="F13382" s="24" t="s">
        <v>22296</v>
      </c>
      <c r="G13382" s="24" t="s">
        <v>11731</v>
      </c>
      <c r="H13382" s="24">
        <v>60025</v>
      </c>
      <c r="I13382" s="24" t="s">
        <v>52</v>
      </c>
      <c r="J13382" s="24" t="s">
        <v>27535</v>
      </c>
      <c r="K13382" s="24" t="s">
        <v>7520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2" t="s">
        <v>510</v>
      </c>
      <c r="Q13382" s="24" t="s">
        <v>511</v>
      </c>
      <c r="R13382" s="24" t="s">
        <v>511</v>
      </c>
      <c r="S13382" s="24" t="s">
        <v>27552</v>
      </c>
      <c r="T13382" s="23">
        <v>33041</v>
      </c>
      <c r="U13382" s="23">
        <v>3736</v>
      </c>
      <c r="V13382" s="22">
        <v>2021</v>
      </c>
    </row>
    <row r="13383" spans="1:22" ht="51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13</v>
      </c>
      <c r="E13383" s="22" t="s">
        <v>27522</v>
      </c>
      <c r="F13383" s="24" t="s">
        <v>22298</v>
      </c>
      <c r="G13383" s="24" t="s">
        <v>2548</v>
      </c>
      <c r="H13383" s="24">
        <v>2144</v>
      </c>
      <c r="I13383" s="24" t="s">
        <v>65</v>
      </c>
      <c r="J13383" s="24" t="s">
        <v>2971</v>
      </c>
      <c r="K13383" s="24" t="s">
        <v>27567</v>
      </c>
      <c r="L13383" s="24" t="s">
        <v>210</v>
      </c>
      <c r="M13383" s="22">
        <v>22</v>
      </c>
      <c r="N13383" s="22">
        <v>1</v>
      </c>
      <c r="O13383" s="24" t="s">
        <v>217</v>
      </c>
      <c r="P13383" s="22" t="s">
        <v>506</v>
      </c>
      <c r="Q13383" s="24" t="s">
        <v>507</v>
      </c>
      <c r="R13383" s="24" t="s">
        <v>1614</v>
      </c>
      <c r="S13383" s="24" t="s">
        <v>27548</v>
      </c>
      <c r="T13383" s="23">
        <v>0</v>
      </c>
      <c r="U13383" s="23">
        <v>-103</v>
      </c>
      <c r="V13383" s="22">
        <v>2021</v>
      </c>
    </row>
    <row r="13384" spans="1:22" ht="26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13</v>
      </c>
      <c r="E13384" s="22" t="s">
        <v>27522</v>
      </c>
      <c r="F13384" s="24" t="s">
        <v>22301</v>
      </c>
      <c r="G13384" s="24" t="s">
        <v>22300</v>
      </c>
      <c r="H13384" s="24">
        <v>61770</v>
      </c>
      <c r="I13384" s="24" t="s">
        <v>89</v>
      </c>
      <c r="J13384" s="24" t="s">
        <v>27533</v>
      </c>
      <c r="K13384" s="24" t="s">
        <v>27571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2" t="s">
        <v>227</v>
      </c>
      <c r="Q13384" s="24" t="s">
        <v>228</v>
      </c>
      <c r="R13384" s="24" t="s">
        <v>228</v>
      </c>
      <c r="S13384" s="24" t="s">
        <v>27557</v>
      </c>
      <c r="T13384" s="23">
        <v>3508274</v>
      </c>
      <c r="U13384" s="23">
        <v>396684</v>
      </c>
      <c r="V13384" s="22">
        <v>2021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13</v>
      </c>
      <c r="E13385" s="22" t="s">
        <v>27522</v>
      </c>
      <c r="F13385" s="24" t="s">
        <v>22303</v>
      </c>
      <c r="G13385" s="24" t="s">
        <v>22303</v>
      </c>
      <c r="H13385" s="24">
        <v>61771</v>
      </c>
      <c r="I13385" s="24" t="s">
        <v>89</v>
      </c>
      <c r="J13385" s="24" t="s">
        <v>27533</v>
      </c>
      <c r="K13385" s="24" t="s">
        <v>27571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2" t="s">
        <v>227</v>
      </c>
      <c r="Q13385" s="24" t="s">
        <v>228</v>
      </c>
      <c r="R13385" s="24" t="s">
        <v>228</v>
      </c>
      <c r="S13385" s="24" t="s">
        <v>27557</v>
      </c>
      <c r="T13385" s="23">
        <v>10405222</v>
      </c>
      <c r="U13385" s="23">
        <v>1176529</v>
      </c>
      <c r="V13385" s="22">
        <v>2021</v>
      </c>
    </row>
    <row r="13386" spans="1:22" ht="51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13</v>
      </c>
      <c r="E13386" s="22" t="s">
        <v>27522</v>
      </c>
      <c r="F13386" s="24" t="s">
        <v>22306</v>
      </c>
      <c r="G13386" s="24" t="s">
        <v>19757</v>
      </c>
      <c r="H13386" s="24">
        <v>60571</v>
      </c>
      <c r="I13386" s="24" t="s">
        <v>52</v>
      </c>
      <c r="J13386" s="24" t="s">
        <v>27535</v>
      </c>
      <c r="K13386" s="24" t="s">
        <v>7520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2" t="s">
        <v>510</v>
      </c>
      <c r="Q13386" s="24" t="s">
        <v>511</v>
      </c>
      <c r="R13386" s="24" t="s">
        <v>511</v>
      </c>
      <c r="S13386" s="24" t="s">
        <v>27552</v>
      </c>
      <c r="T13386" s="23">
        <v>34278</v>
      </c>
      <c r="U13386" s="23">
        <v>3876</v>
      </c>
      <c r="V13386" s="22">
        <v>2021</v>
      </c>
    </row>
    <row r="13387" spans="1:22" ht="39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13</v>
      </c>
      <c r="E13387" s="22" t="s">
        <v>27522</v>
      </c>
      <c r="F13387" s="24" t="s">
        <v>22308</v>
      </c>
      <c r="G13387" s="24" t="s">
        <v>21946</v>
      </c>
      <c r="H13387" s="24">
        <v>54913</v>
      </c>
      <c r="I13387" s="24" t="s">
        <v>65</v>
      </c>
      <c r="J13387" s="24" t="s">
        <v>2971</v>
      </c>
      <c r="K13387" s="24" t="s">
        <v>27567</v>
      </c>
      <c r="L13387" s="24" t="s">
        <v>210</v>
      </c>
      <c r="M13387" s="22">
        <v>22</v>
      </c>
      <c r="N13387" s="22">
        <v>1</v>
      </c>
      <c r="O13387" s="24" t="s">
        <v>217</v>
      </c>
      <c r="P13387" s="22" t="s">
        <v>510</v>
      </c>
      <c r="Q13387" s="24" t="s">
        <v>511</v>
      </c>
      <c r="R13387" s="24" t="s">
        <v>511</v>
      </c>
      <c r="S13387" s="24" t="s">
        <v>27548</v>
      </c>
      <c r="T13387" s="23">
        <v>13620</v>
      </c>
      <c r="U13387" s="23">
        <v>1540</v>
      </c>
      <c r="V13387" s="22">
        <v>2021</v>
      </c>
    </row>
    <row r="13388" spans="1:22" ht="39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13</v>
      </c>
      <c r="E13388" s="22" t="s">
        <v>27522</v>
      </c>
      <c r="F13388" s="24" t="s">
        <v>22309</v>
      </c>
      <c r="G13388" s="24" t="s">
        <v>21946</v>
      </c>
      <c r="H13388" s="24">
        <v>54913</v>
      </c>
      <c r="I13388" s="24" t="s">
        <v>65</v>
      </c>
      <c r="J13388" s="24" t="s">
        <v>2971</v>
      </c>
      <c r="K13388" s="24" t="s">
        <v>27567</v>
      </c>
      <c r="L13388" s="24" t="s">
        <v>210</v>
      </c>
      <c r="M13388" s="22">
        <v>22</v>
      </c>
      <c r="N13388" s="22">
        <v>1</v>
      </c>
      <c r="O13388" s="24" t="s">
        <v>217</v>
      </c>
      <c r="P13388" s="22" t="s">
        <v>510</v>
      </c>
      <c r="Q13388" s="24" t="s">
        <v>511</v>
      </c>
      <c r="R13388" s="24" t="s">
        <v>511</v>
      </c>
      <c r="S13388" s="24" t="s">
        <v>27548</v>
      </c>
      <c r="T13388" s="23">
        <v>21809</v>
      </c>
      <c r="U13388" s="23">
        <v>2466</v>
      </c>
      <c r="V13388" s="22">
        <v>2021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13</v>
      </c>
      <c r="E13389" s="22" t="s">
        <v>27522</v>
      </c>
      <c r="F13389" s="24" t="s">
        <v>22311</v>
      </c>
      <c r="G13389" s="24" t="s">
        <v>21946</v>
      </c>
      <c r="H13389" s="24">
        <v>54913</v>
      </c>
      <c r="I13389" s="24" t="s">
        <v>65</v>
      </c>
      <c r="J13389" s="24" t="s">
        <v>2971</v>
      </c>
      <c r="K13389" s="24" t="s">
        <v>27567</v>
      </c>
      <c r="L13389" s="24" t="s">
        <v>210</v>
      </c>
      <c r="M13389" s="22">
        <v>22</v>
      </c>
      <c r="N13389" s="22">
        <v>1</v>
      </c>
      <c r="O13389" s="24" t="s">
        <v>217</v>
      </c>
      <c r="P13389" s="22" t="s">
        <v>510</v>
      </c>
      <c r="Q13389" s="24" t="s">
        <v>511</v>
      </c>
      <c r="R13389" s="24" t="s">
        <v>511</v>
      </c>
      <c r="S13389" s="24" t="s">
        <v>27548</v>
      </c>
      <c r="T13389" s="23">
        <v>13981</v>
      </c>
      <c r="U13389" s="23">
        <v>1581</v>
      </c>
      <c r="V13389" s="22">
        <v>2021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13</v>
      </c>
      <c r="E13390" s="22" t="s">
        <v>27522</v>
      </c>
      <c r="F13390" s="24" t="s">
        <v>22312</v>
      </c>
      <c r="G13390" s="24" t="s">
        <v>21016</v>
      </c>
      <c r="H13390" s="24">
        <v>61187</v>
      </c>
      <c r="I13390" s="24" t="s">
        <v>69</v>
      </c>
      <c r="J13390" s="24" t="s">
        <v>27526</v>
      </c>
      <c r="K13390" s="24" t="s">
        <v>27569</v>
      </c>
      <c r="L13390" s="24" t="s">
        <v>210</v>
      </c>
      <c r="M13390" s="22">
        <v>22</v>
      </c>
      <c r="N13390" s="22">
        <v>2</v>
      </c>
      <c r="O13390" s="24" t="s">
        <v>27524</v>
      </c>
      <c r="P13390" s="22" t="s">
        <v>510</v>
      </c>
      <c r="Q13390" s="24" t="s">
        <v>511</v>
      </c>
      <c r="R13390" s="24" t="s">
        <v>511</v>
      </c>
      <c r="S13390" s="24" t="s">
        <v>2899</v>
      </c>
      <c r="T13390" s="23">
        <v>79039</v>
      </c>
      <c r="U13390" s="23">
        <v>8937</v>
      </c>
      <c r="V13390" s="22">
        <v>2021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13</v>
      </c>
      <c r="E13391" s="22" t="s">
        <v>27522</v>
      </c>
      <c r="F13391" s="24" t="s">
        <v>22314</v>
      </c>
      <c r="G13391" s="24" t="s">
        <v>18501</v>
      </c>
      <c r="H13391" s="24">
        <v>64877</v>
      </c>
      <c r="I13391" s="24" t="s">
        <v>83</v>
      </c>
      <c r="J13391" s="24" t="s">
        <v>27541</v>
      </c>
      <c r="K13391" s="24" t="s">
        <v>7520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2" t="s">
        <v>510</v>
      </c>
      <c r="Q13391" s="24" t="s">
        <v>511</v>
      </c>
      <c r="R13391" s="24" t="s">
        <v>511</v>
      </c>
      <c r="S13391" s="24" t="s">
        <v>27562</v>
      </c>
      <c r="T13391" s="23">
        <v>85256</v>
      </c>
      <c r="U13391" s="23">
        <v>9640</v>
      </c>
      <c r="V13391" s="22">
        <v>2021</v>
      </c>
    </row>
    <row r="13392" spans="1:22" ht="64.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13</v>
      </c>
      <c r="E13392" s="22" t="s">
        <v>27522</v>
      </c>
      <c r="F13392" s="24" t="s">
        <v>22316</v>
      </c>
      <c r="G13392" s="24" t="s">
        <v>9237</v>
      </c>
      <c r="H13392" s="24">
        <v>57170</v>
      </c>
      <c r="I13392" s="24" t="s">
        <v>69</v>
      </c>
      <c r="J13392" s="24" t="s">
        <v>27526</v>
      </c>
      <c r="K13392" s="24" t="s">
        <v>27569</v>
      </c>
      <c r="L13392" s="24" t="s">
        <v>210</v>
      </c>
      <c r="M13392" s="22">
        <v>22</v>
      </c>
      <c r="N13392" s="22">
        <v>2</v>
      </c>
      <c r="O13392" s="24" t="s">
        <v>27524</v>
      </c>
      <c r="P13392" s="22" t="s">
        <v>227</v>
      </c>
      <c r="Q13392" s="24" t="s">
        <v>228</v>
      </c>
      <c r="R13392" s="24" t="s">
        <v>228</v>
      </c>
      <c r="S13392" s="24" t="s">
        <v>2899</v>
      </c>
      <c r="T13392" s="23">
        <v>3109559</v>
      </c>
      <c r="U13392" s="23">
        <v>351601</v>
      </c>
      <c r="V13392" s="22">
        <v>2021</v>
      </c>
    </row>
    <row r="13393" spans="1:22" ht="51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13</v>
      </c>
      <c r="E13393" s="22" t="s">
        <v>27522</v>
      </c>
      <c r="F13393" s="24" t="s">
        <v>22318</v>
      </c>
      <c r="G13393" s="24" t="s">
        <v>22318</v>
      </c>
      <c r="H13393" s="24">
        <v>61802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2" t="s">
        <v>209</v>
      </c>
      <c r="Q13393" s="24" t="s">
        <v>218</v>
      </c>
      <c r="R13393" s="24" t="s">
        <v>218</v>
      </c>
      <c r="S13393" s="24" t="s">
        <v>27551</v>
      </c>
      <c r="T13393" s="23">
        <v>377</v>
      </c>
      <c r="U13393" s="23">
        <v>44</v>
      </c>
      <c r="V13393" s="22">
        <v>2021</v>
      </c>
    </row>
    <row r="13394" spans="1:22" ht="26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13</v>
      </c>
      <c r="E13394" s="22" t="s">
        <v>27522</v>
      </c>
      <c r="F13394" s="24" t="s">
        <v>22332</v>
      </c>
      <c r="G13394" s="24" t="s">
        <v>22332</v>
      </c>
      <c r="H13394" s="24">
        <v>61800</v>
      </c>
      <c r="I13394" s="24" t="s">
        <v>80</v>
      </c>
      <c r="J13394" s="24" t="s">
        <v>27528</v>
      </c>
      <c r="K13394" s="24" t="s">
        <v>27567</v>
      </c>
      <c r="L13394" s="24" t="s">
        <v>210</v>
      </c>
      <c r="M13394" s="22">
        <v>622</v>
      </c>
      <c r="N13394" s="22">
        <v>4</v>
      </c>
      <c r="O13394" s="24" t="s">
        <v>27532</v>
      </c>
      <c r="P13394" s="22" t="s">
        <v>209</v>
      </c>
      <c r="Q13394" s="24" t="s">
        <v>218</v>
      </c>
      <c r="R13394" s="24" t="s">
        <v>218</v>
      </c>
      <c r="S13394" s="24" t="s">
        <v>27551</v>
      </c>
      <c r="T13394" s="23">
        <v>233</v>
      </c>
      <c r="U13394" s="23">
        <v>51</v>
      </c>
      <c r="V13394" s="22">
        <v>2021</v>
      </c>
    </row>
    <row r="13395" spans="1:22" ht="39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13</v>
      </c>
      <c r="E13395" s="22" t="s">
        <v>27522</v>
      </c>
      <c r="F13395" s="24" t="s">
        <v>22338</v>
      </c>
      <c r="G13395" s="24" t="s">
        <v>20363</v>
      </c>
      <c r="H13395" s="24">
        <v>60888</v>
      </c>
      <c r="I13395" s="24" t="s">
        <v>83</v>
      </c>
      <c r="J13395" s="24" t="s">
        <v>27541</v>
      </c>
      <c r="K13395" s="24" t="s">
        <v>7520</v>
      </c>
      <c r="L13395" s="24" t="s">
        <v>210</v>
      </c>
      <c r="M13395" s="22">
        <v>22</v>
      </c>
      <c r="N13395" s="22">
        <v>2</v>
      </c>
      <c r="O13395" s="24" t="s">
        <v>27524</v>
      </c>
      <c r="P13395" s="22" t="s">
        <v>510</v>
      </c>
      <c r="Q13395" s="24" t="s">
        <v>511</v>
      </c>
      <c r="R13395" s="24" t="s">
        <v>511</v>
      </c>
      <c r="S13395" s="24" t="s">
        <v>27562</v>
      </c>
      <c r="T13395" s="23">
        <v>173829</v>
      </c>
      <c r="U13395" s="23">
        <v>19655</v>
      </c>
      <c r="V13395" s="22">
        <v>2021</v>
      </c>
    </row>
    <row r="13396" spans="1:22" ht="64.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13</v>
      </c>
      <c r="E13396" s="22" t="s">
        <v>27522</v>
      </c>
      <c r="F13396" s="24" t="s">
        <v>22340</v>
      </c>
      <c r="G13396" s="24" t="s">
        <v>12658</v>
      </c>
      <c r="H13396" s="24">
        <v>61944</v>
      </c>
      <c r="I13396" s="24" t="s">
        <v>51</v>
      </c>
      <c r="J13396" s="24" t="s">
        <v>27541</v>
      </c>
      <c r="K13396" s="24" t="s">
        <v>7520</v>
      </c>
      <c r="L13396" s="24" t="s">
        <v>210</v>
      </c>
      <c r="M13396" s="22">
        <v>611</v>
      </c>
      <c r="N13396" s="22">
        <v>4</v>
      </c>
      <c r="O13396" s="24" t="s">
        <v>27532</v>
      </c>
      <c r="P13396" s="22" t="s">
        <v>510</v>
      </c>
      <c r="Q13396" s="24" t="s">
        <v>511</v>
      </c>
      <c r="R13396" s="24" t="s">
        <v>511</v>
      </c>
      <c r="S13396" s="24" t="s">
        <v>27549</v>
      </c>
      <c r="T13396" s="23">
        <v>23302</v>
      </c>
      <c r="U13396" s="23">
        <v>2635</v>
      </c>
      <c r="V13396" s="22">
        <v>2021</v>
      </c>
    </row>
    <row r="13397" spans="1:22" ht="64.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13</v>
      </c>
      <c r="E13397" s="22" t="s">
        <v>27522</v>
      </c>
      <c r="F13397" s="24" t="s">
        <v>22342</v>
      </c>
      <c r="G13397" s="24" t="s">
        <v>12658</v>
      </c>
      <c r="H13397" s="24">
        <v>61944</v>
      </c>
      <c r="I13397" s="24" t="s">
        <v>51</v>
      </c>
      <c r="J13397" s="24" t="s">
        <v>27541</v>
      </c>
      <c r="K13397" s="24" t="s">
        <v>7520</v>
      </c>
      <c r="L13397" s="24" t="s">
        <v>210</v>
      </c>
      <c r="M13397" s="22">
        <v>611</v>
      </c>
      <c r="N13397" s="22">
        <v>4</v>
      </c>
      <c r="O13397" s="24" t="s">
        <v>27532</v>
      </c>
      <c r="P13397" s="22" t="s">
        <v>510</v>
      </c>
      <c r="Q13397" s="24" t="s">
        <v>511</v>
      </c>
      <c r="R13397" s="24" t="s">
        <v>511</v>
      </c>
      <c r="S13397" s="24" t="s">
        <v>27549</v>
      </c>
      <c r="T13397" s="23">
        <v>22914</v>
      </c>
      <c r="U13397" s="23">
        <v>2591</v>
      </c>
      <c r="V13397" s="22">
        <v>2021</v>
      </c>
    </row>
    <row r="13398" spans="1:22" ht="39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13</v>
      </c>
      <c r="E13398" s="22" t="s">
        <v>27522</v>
      </c>
      <c r="F13398" s="24" t="s">
        <v>22344</v>
      </c>
      <c r="G13398" s="24" t="s">
        <v>14150</v>
      </c>
      <c r="H13398" s="24">
        <v>61012</v>
      </c>
      <c r="I13398" s="24" t="s">
        <v>51</v>
      </c>
      <c r="J13398" s="24" t="s">
        <v>27541</v>
      </c>
      <c r="K13398" s="24" t="s">
        <v>7520</v>
      </c>
      <c r="L13398" s="24" t="s">
        <v>210</v>
      </c>
      <c r="M13398" s="22">
        <v>493</v>
      </c>
      <c r="N13398" s="22">
        <v>4</v>
      </c>
      <c r="O13398" s="24" t="s">
        <v>27532</v>
      </c>
      <c r="P13398" s="22" t="s">
        <v>510</v>
      </c>
      <c r="Q13398" s="24" t="s">
        <v>511</v>
      </c>
      <c r="R13398" s="24" t="s">
        <v>511</v>
      </c>
      <c r="S13398" s="24" t="s">
        <v>27556</v>
      </c>
      <c r="T13398" s="23">
        <v>25481</v>
      </c>
      <c r="U13398" s="23">
        <v>2881</v>
      </c>
      <c r="V13398" s="22">
        <v>2021</v>
      </c>
    </row>
    <row r="13399" spans="1:22" ht="39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13</v>
      </c>
      <c r="E13399" s="22" t="s">
        <v>27522</v>
      </c>
      <c r="F13399" s="24" t="s">
        <v>22346</v>
      </c>
      <c r="G13399" s="24" t="s">
        <v>14150</v>
      </c>
      <c r="H13399" s="24">
        <v>61012</v>
      </c>
      <c r="I13399" s="24" t="s">
        <v>51</v>
      </c>
      <c r="J13399" s="24" t="s">
        <v>27541</v>
      </c>
      <c r="K13399" s="24" t="s">
        <v>7520</v>
      </c>
      <c r="L13399" s="24" t="s">
        <v>210</v>
      </c>
      <c r="M13399" s="22">
        <v>493</v>
      </c>
      <c r="N13399" s="22">
        <v>4</v>
      </c>
      <c r="O13399" s="24" t="s">
        <v>27532</v>
      </c>
      <c r="P13399" s="22" t="s">
        <v>510</v>
      </c>
      <c r="Q13399" s="24" t="s">
        <v>511</v>
      </c>
      <c r="R13399" s="24" t="s">
        <v>511</v>
      </c>
      <c r="S13399" s="24" t="s">
        <v>27556</v>
      </c>
      <c r="T13399" s="23">
        <v>20290</v>
      </c>
      <c r="U13399" s="23">
        <v>2294</v>
      </c>
      <c r="V13399" s="22">
        <v>2021</v>
      </c>
    </row>
    <row r="13400" spans="1:22" ht="64.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13</v>
      </c>
      <c r="E13400" s="22" t="s">
        <v>27522</v>
      </c>
      <c r="F13400" s="24" t="s">
        <v>22348</v>
      </c>
      <c r="G13400" s="24" t="s">
        <v>9237</v>
      </c>
      <c r="H13400" s="24">
        <v>57170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2" t="s">
        <v>510</v>
      </c>
      <c r="Q13400" s="24" t="s">
        <v>511</v>
      </c>
      <c r="R13400" s="24" t="s">
        <v>511</v>
      </c>
      <c r="S13400" s="24" t="s">
        <v>27549</v>
      </c>
      <c r="T13400" s="23">
        <v>2323169</v>
      </c>
      <c r="U13400" s="23">
        <v>262683</v>
      </c>
      <c r="V13400" s="22">
        <v>2021</v>
      </c>
    </row>
    <row r="13401" spans="1:22" ht="39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16</v>
      </c>
      <c r="E13401" s="22" t="s">
        <v>27522</v>
      </c>
      <c r="F13401" s="24" t="s">
        <v>22350</v>
      </c>
      <c r="G13401" s="24" t="s">
        <v>2601</v>
      </c>
      <c r="H13401" s="24">
        <v>5109</v>
      </c>
      <c r="I13401" s="24" t="s">
        <v>68</v>
      </c>
      <c r="J13401" s="24" t="s">
        <v>27525</v>
      </c>
      <c r="K13401" s="24" t="s">
        <v>27568</v>
      </c>
      <c r="L13401" s="24" t="s">
        <v>210</v>
      </c>
      <c r="M13401" s="22">
        <v>22</v>
      </c>
      <c r="N13401" s="22">
        <v>1</v>
      </c>
      <c r="O13401" s="24" t="s">
        <v>217</v>
      </c>
      <c r="P13401" s="22" t="s">
        <v>51</v>
      </c>
      <c r="Q13401" s="24" t="s">
        <v>242</v>
      </c>
      <c r="R13401" s="24" t="s">
        <v>242</v>
      </c>
      <c r="S13401" s="24" t="s">
        <v>2899</v>
      </c>
      <c r="T13401" s="23">
        <v>3114</v>
      </c>
      <c r="U13401" s="23">
        <v>6101</v>
      </c>
      <c r="V13401" s="22">
        <v>2021</v>
      </c>
    </row>
    <row r="13402" spans="1:22" ht="39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16</v>
      </c>
      <c r="E13402" s="22" t="s">
        <v>27522</v>
      </c>
      <c r="F13402" s="24" t="s">
        <v>22350</v>
      </c>
      <c r="G13402" s="24" t="s">
        <v>2601</v>
      </c>
      <c r="H13402" s="24">
        <v>5109</v>
      </c>
      <c r="I13402" s="24" t="s">
        <v>68</v>
      </c>
      <c r="J13402" s="24" t="s">
        <v>27525</v>
      </c>
      <c r="K13402" s="24" t="s">
        <v>27568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2" t="s">
        <v>53</v>
      </c>
      <c r="Q13402" s="24" t="s">
        <v>242</v>
      </c>
      <c r="R13402" s="24" t="s">
        <v>242</v>
      </c>
      <c r="S13402" s="24" t="s">
        <v>2899</v>
      </c>
      <c r="T13402" s="23">
        <v>2537575</v>
      </c>
      <c r="U13402" s="23">
        <v>221264</v>
      </c>
      <c r="V13402" s="22">
        <v>2021</v>
      </c>
    </row>
    <row r="13403" spans="1:22" ht="39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13</v>
      </c>
      <c r="E13403" s="22" t="s">
        <v>27522</v>
      </c>
      <c r="F13403" s="24" t="s">
        <v>22354</v>
      </c>
      <c r="G13403" s="24" t="s">
        <v>2601</v>
      </c>
      <c r="H13403" s="24">
        <v>5109</v>
      </c>
      <c r="I13403" s="24" t="s">
        <v>68</v>
      </c>
      <c r="J13403" s="24" t="s">
        <v>27525</v>
      </c>
      <c r="K13403" s="24" t="s">
        <v>27568</v>
      </c>
      <c r="L13403" s="24" t="s">
        <v>210</v>
      </c>
      <c r="M13403" s="22">
        <v>22</v>
      </c>
      <c r="N13403" s="22">
        <v>1</v>
      </c>
      <c r="O13403" s="24" t="s">
        <v>217</v>
      </c>
      <c r="P13403" s="22" t="s">
        <v>227</v>
      </c>
      <c r="Q13403" s="24" t="s">
        <v>228</v>
      </c>
      <c r="R13403" s="24" t="s">
        <v>228</v>
      </c>
      <c r="S13403" s="24" t="s">
        <v>2899</v>
      </c>
      <c r="T13403" s="23">
        <v>3909747</v>
      </c>
      <c r="U13403" s="23">
        <v>442079</v>
      </c>
      <c r="V13403" s="22">
        <v>2021</v>
      </c>
    </row>
    <row r="13404" spans="1:22" ht="51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13</v>
      </c>
      <c r="E13404" s="22" t="s">
        <v>27522</v>
      </c>
      <c r="F13404" s="24" t="s">
        <v>22355</v>
      </c>
      <c r="G13404" s="24" t="s">
        <v>22355</v>
      </c>
      <c r="H13404" s="24">
        <v>61815</v>
      </c>
      <c r="I13404" s="24" t="s">
        <v>69</v>
      </c>
      <c r="J13404" s="24" t="s">
        <v>27526</v>
      </c>
      <c r="K13404" s="24" t="s">
        <v>27569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2" t="s">
        <v>227</v>
      </c>
      <c r="Q13404" s="24" t="s">
        <v>228</v>
      </c>
      <c r="R13404" s="24" t="s">
        <v>228</v>
      </c>
      <c r="S13404" s="24" t="s">
        <v>610</v>
      </c>
      <c r="T13404" s="23">
        <v>1143944</v>
      </c>
      <c r="U13404" s="23">
        <v>129347</v>
      </c>
      <c r="V13404" s="22">
        <v>2021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13</v>
      </c>
      <c r="E13405" s="22" t="s">
        <v>27522</v>
      </c>
      <c r="F13405" s="24" t="s">
        <v>22359</v>
      </c>
      <c r="G13405" s="24" t="s">
        <v>14150</v>
      </c>
      <c r="H13405" s="24">
        <v>61012</v>
      </c>
      <c r="I13405" s="24" t="s">
        <v>85</v>
      </c>
      <c r="J13405" s="24" t="s">
        <v>2971</v>
      </c>
      <c r="K13405" s="24" t="s">
        <v>27567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2" t="s">
        <v>510</v>
      </c>
      <c r="Q13405" s="24" t="s">
        <v>511</v>
      </c>
      <c r="R13405" s="24" t="s">
        <v>511</v>
      </c>
      <c r="S13405" s="24" t="s">
        <v>27548</v>
      </c>
      <c r="T13405" s="23">
        <v>52782</v>
      </c>
      <c r="U13405" s="23">
        <v>5968</v>
      </c>
      <c r="V13405" s="22">
        <v>2021</v>
      </c>
    </row>
    <row r="13406" spans="1:22" ht="51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13</v>
      </c>
      <c r="E13406" s="22" t="s">
        <v>27522</v>
      </c>
      <c r="F13406" s="24" t="s">
        <v>22361</v>
      </c>
      <c r="G13406" s="24" t="s">
        <v>14150</v>
      </c>
      <c r="H13406" s="24">
        <v>61012</v>
      </c>
      <c r="I13406" s="24" t="s">
        <v>85</v>
      </c>
      <c r="J13406" s="24" t="s">
        <v>2971</v>
      </c>
      <c r="K13406" s="24" t="s">
        <v>27567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2" t="s">
        <v>510</v>
      </c>
      <c r="Q13406" s="24" t="s">
        <v>511</v>
      </c>
      <c r="R13406" s="24" t="s">
        <v>511</v>
      </c>
      <c r="S13406" s="24" t="s">
        <v>27548</v>
      </c>
      <c r="T13406" s="23">
        <v>61076</v>
      </c>
      <c r="U13406" s="23">
        <v>6906</v>
      </c>
      <c r="V13406" s="22">
        <v>2021</v>
      </c>
    </row>
    <row r="13407" spans="1:22" ht="39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13</v>
      </c>
      <c r="E13407" s="22" t="s">
        <v>27522</v>
      </c>
      <c r="F13407" s="24" t="s">
        <v>22363</v>
      </c>
      <c r="G13407" s="24" t="s">
        <v>14150</v>
      </c>
      <c r="H13407" s="24">
        <v>61012</v>
      </c>
      <c r="I13407" s="24" t="s">
        <v>80</v>
      </c>
      <c r="J13407" s="24" t="s">
        <v>27528</v>
      </c>
      <c r="K13407" s="24" t="s">
        <v>27567</v>
      </c>
      <c r="L13407" s="24" t="s">
        <v>210</v>
      </c>
      <c r="M13407" s="22">
        <v>22</v>
      </c>
      <c r="N13407" s="22">
        <v>2</v>
      </c>
      <c r="O13407" s="24" t="s">
        <v>27524</v>
      </c>
      <c r="P13407" s="22" t="s">
        <v>510</v>
      </c>
      <c r="Q13407" s="24" t="s">
        <v>511</v>
      </c>
      <c r="R13407" s="24" t="s">
        <v>511</v>
      </c>
      <c r="S13407" s="24" t="s">
        <v>27551</v>
      </c>
      <c r="T13407" s="23">
        <v>28283</v>
      </c>
      <c r="U13407" s="23">
        <v>3198</v>
      </c>
      <c r="V13407" s="22">
        <v>2021</v>
      </c>
    </row>
    <row r="13408" spans="1:22" ht="51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13</v>
      </c>
      <c r="E13408" s="22" t="s">
        <v>27522</v>
      </c>
      <c r="F13408" s="24" t="s">
        <v>22364</v>
      </c>
      <c r="G13408" s="24" t="s">
        <v>3768</v>
      </c>
      <c r="H13408" s="24">
        <v>5416</v>
      </c>
      <c r="I13408" s="24" t="s">
        <v>73</v>
      </c>
      <c r="J13408" s="24" t="s">
        <v>2753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2" t="s">
        <v>510</v>
      </c>
      <c r="Q13408" s="24" t="s">
        <v>511</v>
      </c>
      <c r="R13408" s="24" t="s">
        <v>511</v>
      </c>
      <c r="S13408" s="24" t="s">
        <v>27553</v>
      </c>
      <c r="T13408" s="23">
        <v>98709</v>
      </c>
      <c r="U13408" s="23">
        <v>11161</v>
      </c>
      <c r="V13408" s="22">
        <v>2021</v>
      </c>
    </row>
    <row r="13409" spans="1:22" ht="51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13</v>
      </c>
      <c r="E13409" s="22" t="s">
        <v>27522</v>
      </c>
      <c r="F13409" s="24" t="s">
        <v>22365</v>
      </c>
      <c r="G13409" s="24" t="s">
        <v>5977</v>
      </c>
      <c r="H13409" s="24">
        <v>9234</v>
      </c>
      <c r="I13409" s="24" t="s">
        <v>61</v>
      </c>
      <c r="J13409" s="24" t="s">
        <v>27525</v>
      </c>
      <c r="K13409" s="24" t="s">
        <v>27568</v>
      </c>
      <c r="L13409" s="24" t="s">
        <v>210</v>
      </c>
      <c r="M13409" s="22">
        <v>22</v>
      </c>
      <c r="N13409" s="22">
        <v>1</v>
      </c>
      <c r="O13409" s="24" t="s">
        <v>217</v>
      </c>
      <c r="P13409" s="22" t="s">
        <v>510</v>
      </c>
      <c r="Q13409" s="24" t="s">
        <v>511</v>
      </c>
      <c r="R13409" s="24" t="s">
        <v>511</v>
      </c>
      <c r="S13409" s="24" t="s">
        <v>2899</v>
      </c>
      <c r="T13409" s="23">
        <v>81939</v>
      </c>
      <c r="U13409" s="23">
        <v>9265</v>
      </c>
      <c r="V13409" s="22">
        <v>2021</v>
      </c>
    </row>
    <row r="13410" spans="1:22" ht="64.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13</v>
      </c>
      <c r="E13410" s="22" t="s">
        <v>27522</v>
      </c>
      <c r="F13410" s="24" t="s">
        <v>22367</v>
      </c>
      <c r="G13410" s="24" t="s">
        <v>13964</v>
      </c>
      <c r="H13410" s="24">
        <v>56990</v>
      </c>
      <c r="I13410" s="24" t="s">
        <v>77</v>
      </c>
      <c r="J13410" s="24" t="s">
        <v>27528</v>
      </c>
      <c r="K13410" s="24" t="s">
        <v>27568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2" t="s">
        <v>510</v>
      </c>
      <c r="Q13410" s="24" t="s">
        <v>511</v>
      </c>
      <c r="R13410" s="24" t="s">
        <v>511</v>
      </c>
      <c r="S13410" s="24" t="s">
        <v>1587</v>
      </c>
      <c r="T13410" s="23">
        <v>63227</v>
      </c>
      <c r="U13410" s="23">
        <v>7149</v>
      </c>
      <c r="V13410" s="22">
        <v>2021</v>
      </c>
    </row>
    <row r="13411" spans="1:22" ht="26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13</v>
      </c>
      <c r="E13411" s="22" t="s">
        <v>27522</v>
      </c>
      <c r="F13411" s="24" t="s">
        <v>22369</v>
      </c>
      <c r="G13411" s="24" t="s">
        <v>22369</v>
      </c>
      <c r="H13411" s="24">
        <v>61836</v>
      </c>
      <c r="I13411" s="24" t="s">
        <v>86</v>
      </c>
      <c r="J13411" s="24" t="s">
        <v>27530</v>
      </c>
      <c r="K13411" s="24" t="s">
        <v>27570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2" t="s">
        <v>510</v>
      </c>
      <c r="Q13411" s="24" t="s">
        <v>511</v>
      </c>
      <c r="R13411" s="24" t="s">
        <v>511</v>
      </c>
      <c r="S13411" s="24" t="s">
        <v>27553</v>
      </c>
      <c r="T13411" s="23">
        <v>9</v>
      </c>
      <c r="U13411" s="23">
        <v>1</v>
      </c>
      <c r="V13411" s="22">
        <v>2021</v>
      </c>
    </row>
    <row r="13412" spans="1:22" ht="64.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16</v>
      </c>
      <c r="E13412" s="22" t="s">
        <v>27522</v>
      </c>
      <c r="F13412" s="24" t="s">
        <v>22371</v>
      </c>
      <c r="G13412" s="24" t="s">
        <v>22370</v>
      </c>
      <c r="H13412" s="24">
        <v>61819</v>
      </c>
      <c r="I13412" s="24" t="s">
        <v>72</v>
      </c>
      <c r="J13412" s="24" t="s">
        <v>27535</v>
      </c>
      <c r="K13412" s="24" t="s">
        <v>7520</v>
      </c>
      <c r="L13412" s="24" t="s">
        <v>210</v>
      </c>
      <c r="M13412" s="22">
        <v>311</v>
      </c>
      <c r="N13412" s="22">
        <v>7</v>
      </c>
      <c r="O13412" s="24" t="s">
        <v>27529</v>
      </c>
      <c r="P13412" s="22" t="s">
        <v>241</v>
      </c>
      <c r="Q13412" s="24" t="s">
        <v>246</v>
      </c>
      <c r="R13412" s="24" t="s">
        <v>27536</v>
      </c>
      <c r="S13412" s="24" t="s">
        <v>27579</v>
      </c>
      <c r="T13412" s="23">
        <v>0</v>
      </c>
      <c r="U13412" s="23">
        <v>0</v>
      </c>
      <c r="V13412" s="22">
        <v>2021</v>
      </c>
    </row>
    <row r="13413" spans="1:22" ht="64.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16</v>
      </c>
      <c r="E13413" s="22" t="s">
        <v>27522</v>
      </c>
      <c r="F13413" s="24" t="s">
        <v>22371</v>
      </c>
      <c r="G13413" s="24" t="s">
        <v>22370</v>
      </c>
      <c r="H13413" s="24">
        <v>61819</v>
      </c>
      <c r="I13413" s="24" t="s">
        <v>72</v>
      </c>
      <c r="J13413" s="24" t="s">
        <v>27535</v>
      </c>
      <c r="K13413" s="24" t="s">
        <v>7520</v>
      </c>
      <c r="L13413" s="24" t="s">
        <v>210</v>
      </c>
      <c r="M13413" s="22">
        <v>311</v>
      </c>
      <c r="N13413" s="22">
        <v>7</v>
      </c>
      <c r="O13413" s="24" t="s">
        <v>27529</v>
      </c>
      <c r="P13413" s="22" t="s">
        <v>241</v>
      </c>
      <c r="Q13413" s="24" t="s">
        <v>242</v>
      </c>
      <c r="R13413" s="24" t="s">
        <v>242</v>
      </c>
      <c r="S13413" s="24" t="s">
        <v>27579</v>
      </c>
      <c r="T13413" s="23">
        <v>6132</v>
      </c>
      <c r="U13413" s="23">
        <v>502.44799999999998</v>
      </c>
      <c r="V13413" s="22">
        <v>2021</v>
      </c>
    </row>
    <row r="13414" spans="1:22" ht="64.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16</v>
      </c>
      <c r="E13414" s="22" t="s">
        <v>27522</v>
      </c>
      <c r="F13414" s="24" t="s">
        <v>22371</v>
      </c>
      <c r="G13414" s="24" t="s">
        <v>22370</v>
      </c>
      <c r="H13414" s="24">
        <v>61819</v>
      </c>
      <c r="I13414" s="24" t="s">
        <v>72</v>
      </c>
      <c r="J13414" s="24" t="s">
        <v>27535</v>
      </c>
      <c r="K13414" s="24" t="s">
        <v>7520</v>
      </c>
      <c r="L13414" s="24" t="s">
        <v>210</v>
      </c>
      <c r="M13414" s="22">
        <v>311</v>
      </c>
      <c r="N13414" s="22">
        <v>7</v>
      </c>
      <c r="O13414" s="24" t="s">
        <v>27529</v>
      </c>
      <c r="P13414" s="22" t="s">
        <v>241</v>
      </c>
      <c r="Q13414" s="24" t="s">
        <v>338</v>
      </c>
      <c r="R13414" s="24" t="s">
        <v>27536</v>
      </c>
      <c r="S13414" s="24" t="s">
        <v>27579</v>
      </c>
      <c r="T13414" s="23">
        <v>60197</v>
      </c>
      <c r="U13414" s="23">
        <v>4933.5519999999997</v>
      </c>
      <c r="V13414" s="22">
        <v>2021</v>
      </c>
    </row>
    <row r="13415" spans="1:22" ht="64.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13</v>
      </c>
      <c r="E13415" s="22" t="s">
        <v>27522</v>
      </c>
      <c r="F13415" s="24" t="s">
        <v>22372</v>
      </c>
      <c r="G13415" s="24" t="s">
        <v>13578</v>
      </c>
      <c r="H13415" s="24">
        <v>60281</v>
      </c>
      <c r="I13415" s="24" t="s">
        <v>58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2</v>
      </c>
      <c r="O13415" s="24" t="s">
        <v>27524</v>
      </c>
      <c r="P13415" s="22" t="s">
        <v>510</v>
      </c>
      <c r="Q13415" s="24" t="s">
        <v>511</v>
      </c>
      <c r="R13415" s="24" t="s">
        <v>511</v>
      </c>
      <c r="S13415" s="24" t="s">
        <v>2899</v>
      </c>
      <c r="T13415" s="23">
        <v>21959</v>
      </c>
      <c r="U13415" s="23">
        <v>2483</v>
      </c>
      <c r="V13415" s="22">
        <v>2021</v>
      </c>
    </row>
    <row r="13416" spans="1:22" ht="51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13</v>
      </c>
      <c r="E13416" s="22" t="s">
        <v>27522</v>
      </c>
      <c r="F13416" s="24" t="s">
        <v>22373</v>
      </c>
      <c r="G13416" s="24" t="s">
        <v>22373</v>
      </c>
      <c r="H13416" s="24">
        <v>61822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2" t="s">
        <v>235</v>
      </c>
      <c r="Q13416" s="24" t="s">
        <v>236</v>
      </c>
      <c r="R13416" s="24" t="s">
        <v>27547</v>
      </c>
      <c r="S13416" s="24" t="s">
        <v>27551</v>
      </c>
      <c r="T13416" s="23">
        <v>207765</v>
      </c>
      <c r="U13416" s="23">
        <v>23492</v>
      </c>
      <c r="V13416" s="22">
        <v>2021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13</v>
      </c>
      <c r="E13417" s="22" t="s">
        <v>27522</v>
      </c>
      <c r="F13417" s="24" t="s">
        <v>22377</v>
      </c>
      <c r="G13417" s="24" t="s">
        <v>22376</v>
      </c>
      <c r="H13417" s="24">
        <v>61821</v>
      </c>
      <c r="I13417" s="24" t="s">
        <v>66</v>
      </c>
      <c r="J13417" s="24" t="s">
        <v>27530</v>
      </c>
      <c r="K13417" s="24" t="s">
        <v>27568</v>
      </c>
      <c r="L13417" s="24" t="s">
        <v>210</v>
      </c>
      <c r="M13417" s="22">
        <v>421</v>
      </c>
      <c r="N13417" s="22">
        <v>4</v>
      </c>
      <c r="O13417" s="24" t="s">
        <v>27532</v>
      </c>
      <c r="P13417" s="22" t="s">
        <v>510</v>
      </c>
      <c r="Q13417" s="24" t="s">
        <v>511</v>
      </c>
      <c r="R13417" s="24" t="s">
        <v>511</v>
      </c>
      <c r="S13417" s="24" t="s">
        <v>1587</v>
      </c>
      <c r="T13417" s="23">
        <v>25576</v>
      </c>
      <c r="U13417" s="23">
        <v>2892</v>
      </c>
      <c r="V13417" s="22">
        <v>2021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13</v>
      </c>
      <c r="E13418" s="22" t="s">
        <v>27522</v>
      </c>
      <c r="F13418" s="24" t="s">
        <v>22379</v>
      </c>
      <c r="G13418" s="24" t="s">
        <v>14150</v>
      </c>
      <c r="H13418" s="24">
        <v>61012</v>
      </c>
      <c r="I13418" s="24" t="s">
        <v>65</v>
      </c>
      <c r="J13418" s="24" t="s">
        <v>2971</v>
      </c>
      <c r="K13418" s="24" t="s">
        <v>27567</v>
      </c>
      <c r="L13418" s="24" t="s">
        <v>210</v>
      </c>
      <c r="M13418" s="22">
        <v>22</v>
      </c>
      <c r="N13418" s="22">
        <v>2</v>
      </c>
      <c r="O13418" s="24" t="s">
        <v>27524</v>
      </c>
      <c r="P13418" s="22" t="s">
        <v>510</v>
      </c>
      <c r="Q13418" s="24" t="s">
        <v>511</v>
      </c>
      <c r="R13418" s="24" t="s">
        <v>511</v>
      </c>
      <c r="S13418" s="24" t="s">
        <v>27548</v>
      </c>
      <c r="T13418" s="23">
        <v>26205</v>
      </c>
      <c r="U13418" s="23">
        <v>2963</v>
      </c>
      <c r="V13418" s="22">
        <v>2021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13</v>
      </c>
      <c r="E13419" s="22" t="s">
        <v>27522</v>
      </c>
      <c r="F13419" s="24" t="s">
        <v>22381</v>
      </c>
      <c r="G13419" s="24" t="s">
        <v>19057</v>
      </c>
      <c r="H13419" s="24">
        <v>60268</v>
      </c>
      <c r="I13419" s="24" t="s">
        <v>77</v>
      </c>
      <c r="J13419" s="24" t="s">
        <v>27528</v>
      </c>
      <c r="K13419" s="24" t="s">
        <v>27568</v>
      </c>
      <c r="L13419" s="24" t="s">
        <v>210</v>
      </c>
      <c r="M13419" s="22">
        <v>421</v>
      </c>
      <c r="N13419" s="22">
        <v>4</v>
      </c>
      <c r="O13419" s="24" t="s">
        <v>27532</v>
      </c>
      <c r="P13419" s="22" t="s">
        <v>510</v>
      </c>
      <c r="Q13419" s="24" t="s">
        <v>511</v>
      </c>
      <c r="R13419" s="24" t="s">
        <v>511</v>
      </c>
      <c r="S13419" s="24" t="s">
        <v>1587</v>
      </c>
      <c r="T13419" s="23">
        <v>21703</v>
      </c>
      <c r="U13419" s="23">
        <v>2454</v>
      </c>
      <c r="V13419" s="22">
        <v>2021</v>
      </c>
    </row>
    <row r="13420" spans="1:22" ht="26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13</v>
      </c>
      <c r="E13420" s="22" t="s">
        <v>27522</v>
      </c>
      <c r="F13420" s="24" t="s">
        <v>22382</v>
      </c>
      <c r="G13420" s="24" t="s">
        <v>19057</v>
      </c>
      <c r="H13420" s="24">
        <v>60268</v>
      </c>
      <c r="I13420" s="24" t="s">
        <v>77</v>
      </c>
      <c r="J13420" s="24" t="s">
        <v>27528</v>
      </c>
      <c r="K13420" s="24" t="s">
        <v>27568</v>
      </c>
      <c r="L13420" s="24" t="s">
        <v>210</v>
      </c>
      <c r="M13420" s="22">
        <v>421</v>
      </c>
      <c r="N13420" s="22">
        <v>4</v>
      </c>
      <c r="O13420" s="24" t="s">
        <v>27532</v>
      </c>
      <c r="P13420" s="22" t="s">
        <v>510</v>
      </c>
      <c r="Q13420" s="24" t="s">
        <v>511</v>
      </c>
      <c r="R13420" s="24" t="s">
        <v>511</v>
      </c>
      <c r="S13420" s="24" t="s">
        <v>1587</v>
      </c>
      <c r="T13420" s="23">
        <v>13186</v>
      </c>
      <c r="U13420" s="23">
        <v>1491</v>
      </c>
      <c r="V13420" s="22">
        <v>2021</v>
      </c>
    </row>
    <row r="13421" spans="1:22" ht="64.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13</v>
      </c>
      <c r="E13421" s="22" t="s">
        <v>27522</v>
      </c>
      <c r="F13421" s="24" t="s">
        <v>22383</v>
      </c>
      <c r="G13421" s="24" t="s">
        <v>13578</v>
      </c>
      <c r="H13421" s="24">
        <v>60281</v>
      </c>
      <c r="I13421" s="24" t="s">
        <v>66</v>
      </c>
      <c r="J13421" s="24" t="s">
        <v>27530</v>
      </c>
      <c r="K13421" s="24" t="s">
        <v>27568</v>
      </c>
      <c r="L13421" s="24" t="s">
        <v>210</v>
      </c>
      <c r="M13421" s="22">
        <v>22</v>
      </c>
      <c r="N13421" s="22">
        <v>2</v>
      </c>
      <c r="O13421" s="24" t="s">
        <v>27524</v>
      </c>
      <c r="P13421" s="22" t="s">
        <v>510</v>
      </c>
      <c r="Q13421" s="24" t="s">
        <v>511</v>
      </c>
      <c r="R13421" s="24" t="s">
        <v>511</v>
      </c>
      <c r="S13421" s="24" t="s">
        <v>1587</v>
      </c>
      <c r="T13421" s="23">
        <v>81408</v>
      </c>
      <c r="U13421" s="23">
        <v>9205</v>
      </c>
      <c r="V13421" s="22">
        <v>2021</v>
      </c>
    </row>
    <row r="13422" spans="1:22" ht="77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13</v>
      </c>
      <c r="E13422" s="22" t="s">
        <v>27522</v>
      </c>
      <c r="F13422" s="24" t="s">
        <v>22384</v>
      </c>
      <c r="G13422" s="24" t="s">
        <v>11731</v>
      </c>
      <c r="H13422" s="24">
        <v>60025</v>
      </c>
      <c r="I13422" s="24" t="s">
        <v>73</v>
      </c>
      <c r="J13422" s="24" t="s">
        <v>27530</v>
      </c>
      <c r="K13422" s="24" t="s">
        <v>27570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2" t="s">
        <v>510</v>
      </c>
      <c r="Q13422" s="24" t="s">
        <v>511</v>
      </c>
      <c r="R13422" s="24" t="s">
        <v>511</v>
      </c>
      <c r="S13422" s="24" t="s">
        <v>1587</v>
      </c>
      <c r="T13422" s="23">
        <v>103926</v>
      </c>
      <c r="U13422" s="23">
        <v>11751</v>
      </c>
      <c r="V13422" s="22">
        <v>2021</v>
      </c>
    </row>
    <row r="13423" spans="1:22" ht="77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13</v>
      </c>
      <c r="E13423" s="22" t="s">
        <v>27522</v>
      </c>
      <c r="F13423" s="24" t="s">
        <v>22386</v>
      </c>
      <c r="G13423" s="24" t="s">
        <v>11731</v>
      </c>
      <c r="H13423" s="24">
        <v>60025</v>
      </c>
      <c r="I13423" s="24" t="s">
        <v>73</v>
      </c>
      <c r="J13423" s="24" t="s">
        <v>27530</v>
      </c>
      <c r="K13423" s="24" t="s">
        <v>27570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2" t="s">
        <v>510</v>
      </c>
      <c r="Q13423" s="24" t="s">
        <v>511</v>
      </c>
      <c r="R13423" s="24" t="s">
        <v>511</v>
      </c>
      <c r="S13423" s="24" t="s">
        <v>1587</v>
      </c>
      <c r="T13423" s="23">
        <v>101210</v>
      </c>
      <c r="U13423" s="23">
        <v>11444</v>
      </c>
      <c r="V13423" s="22">
        <v>2021</v>
      </c>
    </row>
    <row r="13424" spans="1:22" ht="77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13</v>
      </c>
      <c r="E13424" s="22" t="s">
        <v>27522</v>
      </c>
      <c r="F13424" s="24" t="s">
        <v>22388</v>
      </c>
      <c r="G13424" s="24" t="s">
        <v>11731</v>
      </c>
      <c r="H13424" s="24">
        <v>60025</v>
      </c>
      <c r="I13424" s="24" t="s">
        <v>73</v>
      </c>
      <c r="J13424" s="24" t="s">
        <v>27530</v>
      </c>
      <c r="K13424" s="24" t="s">
        <v>27570</v>
      </c>
      <c r="L13424" s="24" t="s">
        <v>210</v>
      </c>
      <c r="M13424" s="22">
        <v>22</v>
      </c>
      <c r="N13424" s="22">
        <v>2</v>
      </c>
      <c r="O13424" s="24" t="s">
        <v>27524</v>
      </c>
      <c r="P13424" s="22" t="s">
        <v>510</v>
      </c>
      <c r="Q13424" s="24" t="s">
        <v>511</v>
      </c>
      <c r="R13424" s="24" t="s">
        <v>511</v>
      </c>
      <c r="S13424" s="24" t="s">
        <v>1587</v>
      </c>
      <c r="T13424" s="23">
        <v>97329</v>
      </c>
      <c r="U13424" s="23">
        <v>11005</v>
      </c>
      <c r="V13424" s="22">
        <v>2021</v>
      </c>
    </row>
    <row r="13425" spans="1:22" ht="77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13</v>
      </c>
      <c r="E13425" s="22" t="s">
        <v>27522</v>
      </c>
      <c r="F13425" s="24" t="s">
        <v>22390</v>
      </c>
      <c r="G13425" s="24" t="s">
        <v>11731</v>
      </c>
      <c r="H13425" s="24">
        <v>60025</v>
      </c>
      <c r="I13425" s="24" t="s">
        <v>66</v>
      </c>
      <c r="J13425" s="24" t="s">
        <v>27530</v>
      </c>
      <c r="K13425" s="24" t="s">
        <v>27568</v>
      </c>
      <c r="L13425" s="24" t="s">
        <v>210</v>
      </c>
      <c r="M13425" s="22">
        <v>22</v>
      </c>
      <c r="N13425" s="22">
        <v>2</v>
      </c>
      <c r="O13425" s="24" t="s">
        <v>27524</v>
      </c>
      <c r="P13425" s="22" t="s">
        <v>510</v>
      </c>
      <c r="Q13425" s="24" t="s">
        <v>511</v>
      </c>
      <c r="R13425" s="24" t="s">
        <v>511</v>
      </c>
      <c r="S13425" s="24" t="s">
        <v>1587</v>
      </c>
      <c r="T13425" s="23">
        <v>35007</v>
      </c>
      <c r="U13425" s="23">
        <v>3958</v>
      </c>
      <c r="V13425" s="22">
        <v>2021</v>
      </c>
    </row>
    <row r="13426" spans="1:22" ht="77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13</v>
      </c>
      <c r="E13426" s="22" t="s">
        <v>27522</v>
      </c>
      <c r="F13426" s="24" t="s">
        <v>22392</v>
      </c>
      <c r="G13426" s="24" t="s">
        <v>11731</v>
      </c>
      <c r="H13426" s="24">
        <v>60025</v>
      </c>
      <c r="I13426" s="24" t="s">
        <v>66</v>
      </c>
      <c r="J13426" s="24" t="s">
        <v>27530</v>
      </c>
      <c r="K13426" s="24" t="s">
        <v>27568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2" t="s">
        <v>510</v>
      </c>
      <c r="Q13426" s="24" t="s">
        <v>511</v>
      </c>
      <c r="R13426" s="24" t="s">
        <v>511</v>
      </c>
      <c r="S13426" s="24" t="s">
        <v>1587</v>
      </c>
      <c r="T13426" s="23">
        <v>111965</v>
      </c>
      <c r="U13426" s="23">
        <v>12660</v>
      </c>
      <c r="V13426" s="22">
        <v>2021</v>
      </c>
    </row>
    <row r="13427" spans="1:22" ht="51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13</v>
      </c>
      <c r="E13427" s="22" t="s">
        <v>27522</v>
      </c>
      <c r="F13427" s="24" t="s">
        <v>22394</v>
      </c>
      <c r="G13427" s="24" t="s">
        <v>22394</v>
      </c>
      <c r="H13427" s="24">
        <v>61845</v>
      </c>
      <c r="I13427" s="24" t="s">
        <v>75</v>
      </c>
      <c r="J13427" s="24" t="s">
        <v>27526</v>
      </c>
      <c r="K13427" s="24" t="s">
        <v>27569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2" t="s">
        <v>227</v>
      </c>
      <c r="Q13427" s="24" t="s">
        <v>228</v>
      </c>
      <c r="R13427" s="24" t="s">
        <v>228</v>
      </c>
      <c r="S13427" s="24" t="s">
        <v>610</v>
      </c>
      <c r="T13427" s="23">
        <v>102387</v>
      </c>
      <c r="U13427" s="23">
        <v>11577</v>
      </c>
      <c r="V13427" s="22">
        <v>2021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13</v>
      </c>
      <c r="E13428" s="22" t="s">
        <v>27522</v>
      </c>
      <c r="F13428" s="24" t="s">
        <v>22395</v>
      </c>
      <c r="G13428" s="24" t="s">
        <v>13952</v>
      </c>
      <c r="H13428" s="24">
        <v>60531</v>
      </c>
      <c r="I13428" s="24" t="s">
        <v>69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2" t="s">
        <v>510</v>
      </c>
      <c r="Q13428" s="24" t="s">
        <v>511</v>
      </c>
      <c r="R13428" s="24" t="s">
        <v>511</v>
      </c>
      <c r="S13428" s="24" t="s">
        <v>2899</v>
      </c>
      <c r="T13428" s="23">
        <v>17184</v>
      </c>
      <c r="U13428" s="23">
        <v>1943</v>
      </c>
      <c r="V13428" s="22">
        <v>2021</v>
      </c>
    </row>
    <row r="13429" spans="1:22" ht="39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13</v>
      </c>
      <c r="E13429" s="22" t="s">
        <v>27522</v>
      </c>
      <c r="F13429" s="24" t="s">
        <v>22397</v>
      </c>
      <c r="G13429" s="24" t="s">
        <v>13952</v>
      </c>
      <c r="H13429" s="24">
        <v>60531</v>
      </c>
      <c r="I13429" s="24" t="s">
        <v>69</v>
      </c>
      <c r="J13429" s="24" t="s">
        <v>27526</v>
      </c>
      <c r="K13429" s="24" t="s">
        <v>27569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2" t="s">
        <v>510</v>
      </c>
      <c r="Q13429" s="24" t="s">
        <v>511</v>
      </c>
      <c r="R13429" s="24" t="s">
        <v>511</v>
      </c>
      <c r="S13429" s="24" t="s">
        <v>2899</v>
      </c>
      <c r="T13429" s="23">
        <v>19130</v>
      </c>
      <c r="U13429" s="23">
        <v>2163</v>
      </c>
      <c r="V13429" s="22">
        <v>2021</v>
      </c>
    </row>
    <row r="13430" spans="1:22" ht="39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13</v>
      </c>
      <c r="E13430" s="22" t="s">
        <v>27522</v>
      </c>
      <c r="F13430" s="24" t="s">
        <v>22399</v>
      </c>
      <c r="G13430" s="24" t="s">
        <v>13952</v>
      </c>
      <c r="H13430" s="24">
        <v>60531</v>
      </c>
      <c r="I13430" s="24" t="s">
        <v>69</v>
      </c>
      <c r="J13430" s="24" t="s">
        <v>27526</v>
      </c>
      <c r="K13430" s="24" t="s">
        <v>27569</v>
      </c>
      <c r="L13430" s="24" t="s">
        <v>210</v>
      </c>
      <c r="M13430" s="22">
        <v>22</v>
      </c>
      <c r="N13430" s="22">
        <v>2</v>
      </c>
      <c r="O13430" s="24" t="s">
        <v>27524</v>
      </c>
      <c r="P13430" s="22" t="s">
        <v>510</v>
      </c>
      <c r="Q13430" s="24" t="s">
        <v>511</v>
      </c>
      <c r="R13430" s="24" t="s">
        <v>511</v>
      </c>
      <c r="S13430" s="24" t="s">
        <v>2899</v>
      </c>
      <c r="T13430" s="23">
        <v>19873</v>
      </c>
      <c r="U13430" s="23">
        <v>2247</v>
      </c>
      <c r="V13430" s="22">
        <v>2021</v>
      </c>
    </row>
    <row r="13431" spans="1:22" ht="39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13</v>
      </c>
      <c r="E13431" s="22" t="s">
        <v>27522</v>
      </c>
      <c r="F13431" s="24" t="s">
        <v>22401</v>
      </c>
      <c r="G13431" s="24" t="s">
        <v>13952</v>
      </c>
      <c r="H13431" s="24">
        <v>60531</v>
      </c>
      <c r="I13431" s="24" t="s">
        <v>69</v>
      </c>
      <c r="J13431" s="24" t="s">
        <v>27526</v>
      </c>
      <c r="K13431" s="24" t="s">
        <v>27569</v>
      </c>
      <c r="L13431" s="24" t="s">
        <v>210</v>
      </c>
      <c r="M13431" s="22">
        <v>22</v>
      </c>
      <c r="N13431" s="22">
        <v>2</v>
      </c>
      <c r="O13431" s="24" t="s">
        <v>27524</v>
      </c>
      <c r="P13431" s="22" t="s">
        <v>510</v>
      </c>
      <c r="Q13431" s="24" t="s">
        <v>511</v>
      </c>
      <c r="R13431" s="24" t="s">
        <v>511</v>
      </c>
      <c r="S13431" s="24" t="s">
        <v>2899</v>
      </c>
      <c r="T13431" s="23">
        <v>17563</v>
      </c>
      <c r="U13431" s="23">
        <v>1986</v>
      </c>
      <c r="V13431" s="22">
        <v>2021</v>
      </c>
    </row>
    <row r="13432" spans="1:22" ht="39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13</v>
      </c>
      <c r="E13432" s="22" t="s">
        <v>27522</v>
      </c>
      <c r="F13432" s="24" t="s">
        <v>22403</v>
      </c>
      <c r="G13432" s="24" t="s">
        <v>22403</v>
      </c>
      <c r="H13432" s="24">
        <v>61838</v>
      </c>
      <c r="I13432" s="24" t="s">
        <v>73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2</v>
      </c>
      <c r="O13432" s="24" t="s">
        <v>27524</v>
      </c>
      <c r="P13432" s="22" t="s">
        <v>510</v>
      </c>
      <c r="Q13432" s="24" t="s">
        <v>511</v>
      </c>
      <c r="R13432" s="24" t="s">
        <v>511</v>
      </c>
      <c r="S13432" s="24" t="s">
        <v>1587</v>
      </c>
      <c r="T13432" s="23">
        <v>1754012</v>
      </c>
      <c r="U13432" s="23">
        <v>198328</v>
      </c>
      <c r="V13432" s="22">
        <v>2021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13</v>
      </c>
      <c r="E13433" s="22" t="s">
        <v>27522</v>
      </c>
      <c r="F13433" s="24" t="s">
        <v>22405</v>
      </c>
      <c r="G13433" s="24" t="s">
        <v>22405</v>
      </c>
      <c r="H13433" s="24">
        <v>61860</v>
      </c>
      <c r="I13433" s="24" t="s">
        <v>86</v>
      </c>
      <c r="J13433" s="24" t="s">
        <v>27530</v>
      </c>
      <c r="K13433" s="24" t="s">
        <v>27570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2" t="s">
        <v>510</v>
      </c>
      <c r="Q13433" s="24" t="s">
        <v>511</v>
      </c>
      <c r="R13433" s="24" t="s">
        <v>511</v>
      </c>
      <c r="S13433" s="24" t="s">
        <v>27587</v>
      </c>
      <c r="T13433" s="23">
        <v>219136</v>
      </c>
      <c r="U13433" s="23">
        <v>24778</v>
      </c>
      <c r="V13433" s="22">
        <v>2021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13</v>
      </c>
      <c r="E13434" s="22" t="s">
        <v>27522</v>
      </c>
      <c r="F13434" s="24" t="s">
        <v>22406</v>
      </c>
      <c r="G13434" s="24" t="s">
        <v>22406</v>
      </c>
      <c r="H13434" s="24">
        <v>61866</v>
      </c>
      <c r="I13434" s="24" t="s">
        <v>86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2</v>
      </c>
      <c r="O13434" s="24" t="s">
        <v>27524</v>
      </c>
      <c r="P13434" s="22" t="s">
        <v>510</v>
      </c>
      <c r="Q13434" s="24" t="s">
        <v>511</v>
      </c>
      <c r="R13434" s="24" t="s">
        <v>511</v>
      </c>
      <c r="S13434" s="24" t="s">
        <v>27553</v>
      </c>
      <c r="T13434" s="23">
        <v>9</v>
      </c>
      <c r="U13434" s="23">
        <v>1</v>
      </c>
      <c r="V13434" s="22">
        <v>2021</v>
      </c>
    </row>
    <row r="13435" spans="1:22" ht="26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13</v>
      </c>
      <c r="E13435" s="22" t="s">
        <v>27522</v>
      </c>
      <c r="F13435" s="24" t="s">
        <v>22407</v>
      </c>
      <c r="G13435" s="24" t="s">
        <v>22407</v>
      </c>
      <c r="H13435" s="24">
        <v>61870</v>
      </c>
      <c r="I13435" s="24" t="s">
        <v>86</v>
      </c>
      <c r="J13435" s="24" t="s">
        <v>27530</v>
      </c>
      <c r="K13435" s="24" t="s">
        <v>27570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2" t="s">
        <v>510</v>
      </c>
      <c r="Q13435" s="24" t="s">
        <v>511</v>
      </c>
      <c r="R13435" s="24" t="s">
        <v>511</v>
      </c>
      <c r="S13435" s="24" t="s">
        <v>27587</v>
      </c>
      <c r="T13435" s="23">
        <v>193286</v>
      </c>
      <c r="U13435" s="23">
        <v>21855</v>
      </c>
      <c r="V13435" s="22">
        <v>2021</v>
      </c>
    </row>
    <row r="13436" spans="1:22" ht="64.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13</v>
      </c>
      <c r="E13436" s="22" t="s">
        <v>27522</v>
      </c>
      <c r="F13436" s="24" t="s">
        <v>22408</v>
      </c>
      <c r="G13436" s="24" t="s">
        <v>14677</v>
      </c>
      <c r="H13436" s="24">
        <v>57389</v>
      </c>
      <c r="I13436" s="24" t="s">
        <v>91</v>
      </c>
      <c r="J13436" s="24" t="s">
        <v>27530</v>
      </c>
      <c r="K13436" s="24" t="s">
        <v>27570</v>
      </c>
      <c r="L13436" s="24" t="s">
        <v>210</v>
      </c>
      <c r="M13436" s="22">
        <v>441</v>
      </c>
      <c r="N13436" s="22">
        <v>4</v>
      </c>
      <c r="O13436" s="24" t="s">
        <v>27532</v>
      </c>
      <c r="P13436" s="22" t="s">
        <v>510</v>
      </c>
      <c r="Q13436" s="24" t="s">
        <v>511</v>
      </c>
      <c r="R13436" s="24" t="s">
        <v>511</v>
      </c>
      <c r="S13436" s="24" t="s">
        <v>1587</v>
      </c>
      <c r="T13436" s="23">
        <v>14796</v>
      </c>
      <c r="U13436" s="23">
        <v>1673</v>
      </c>
      <c r="V13436" s="22">
        <v>2021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13</v>
      </c>
      <c r="E13437" s="22" t="s">
        <v>27522</v>
      </c>
      <c r="F13437" s="24" t="s">
        <v>22412</v>
      </c>
      <c r="G13437" s="24" t="s">
        <v>22411</v>
      </c>
      <c r="H13437" s="24">
        <v>61886</v>
      </c>
      <c r="I13437" s="24" t="s">
        <v>89</v>
      </c>
      <c r="J13437" s="24" t="s">
        <v>27533</v>
      </c>
      <c r="K13437" s="24" t="s">
        <v>27571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2" t="s">
        <v>227</v>
      </c>
      <c r="Q13437" s="24" t="s">
        <v>228</v>
      </c>
      <c r="R13437" s="24" t="s">
        <v>228</v>
      </c>
      <c r="S13437" s="24" t="s">
        <v>27557</v>
      </c>
      <c r="T13437" s="23">
        <v>6606671</v>
      </c>
      <c r="U13437" s="23">
        <v>747023</v>
      </c>
      <c r="V13437" s="22">
        <v>2021</v>
      </c>
    </row>
    <row r="13438" spans="1:22" ht="64.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13</v>
      </c>
      <c r="E13438" s="22" t="s">
        <v>27522</v>
      </c>
      <c r="F13438" s="24" t="s">
        <v>22415</v>
      </c>
      <c r="G13438" s="24" t="s">
        <v>22414</v>
      </c>
      <c r="H13438" s="24">
        <v>61888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2" t="s">
        <v>510</v>
      </c>
      <c r="Q13438" s="24" t="s">
        <v>511</v>
      </c>
      <c r="R13438" s="24" t="s">
        <v>511</v>
      </c>
      <c r="S13438" s="24" t="s">
        <v>27551</v>
      </c>
      <c r="T13438" s="23">
        <v>38781</v>
      </c>
      <c r="U13438" s="23">
        <v>4385</v>
      </c>
      <c r="V13438" s="22">
        <v>2021</v>
      </c>
    </row>
    <row r="13439" spans="1:22" ht="26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13</v>
      </c>
      <c r="E13439" s="22" t="s">
        <v>27522</v>
      </c>
      <c r="F13439" s="24" t="s">
        <v>22417</v>
      </c>
      <c r="G13439" s="24" t="s">
        <v>13952</v>
      </c>
      <c r="H13439" s="24">
        <v>60531</v>
      </c>
      <c r="I13439" s="24" t="s">
        <v>69</v>
      </c>
      <c r="J13439" s="24" t="s">
        <v>27526</v>
      </c>
      <c r="K13439" s="24" t="s">
        <v>27569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2" t="s">
        <v>510</v>
      </c>
      <c r="Q13439" s="24" t="s">
        <v>511</v>
      </c>
      <c r="R13439" s="24" t="s">
        <v>511</v>
      </c>
      <c r="S13439" s="24" t="s">
        <v>2899</v>
      </c>
      <c r="T13439" s="23">
        <v>19502</v>
      </c>
      <c r="U13439" s="23">
        <v>2205</v>
      </c>
      <c r="V13439" s="22">
        <v>2021</v>
      </c>
    </row>
    <row r="13440" spans="1:22" ht="26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13</v>
      </c>
      <c r="E13440" s="22" t="s">
        <v>27522</v>
      </c>
      <c r="F13440" s="24" t="s">
        <v>22419</v>
      </c>
      <c r="G13440" s="24" t="s">
        <v>13952</v>
      </c>
      <c r="H13440" s="24">
        <v>60531</v>
      </c>
      <c r="I13440" s="24" t="s">
        <v>69</v>
      </c>
      <c r="J13440" s="24" t="s">
        <v>27526</v>
      </c>
      <c r="K13440" s="24" t="s">
        <v>27569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2" t="s">
        <v>510</v>
      </c>
      <c r="Q13440" s="24" t="s">
        <v>511</v>
      </c>
      <c r="R13440" s="24" t="s">
        <v>511</v>
      </c>
      <c r="S13440" s="24" t="s">
        <v>2899</v>
      </c>
      <c r="T13440" s="23">
        <v>19474</v>
      </c>
      <c r="U13440" s="23">
        <v>2202</v>
      </c>
      <c r="V13440" s="22">
        <v>2021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13</v>
      </c>
      <c r="E13441" s="22" t="s">
        <v>27522</v>
      </c>
      <c r="F13441" s="24" t="s">
        <v>22421</v>
      </c>
      <c r="G13441" s="24" t="s">
        <v>13952</v>
      </c>
      <c r="H13441" s="24">
        <v>60531</v>
      </c>
      <c r="I13441" s="24" t="s">
        <v>69</v>
      </c>
      <c r="J13441" s="24" t="s">
        <v>27526</v>
      </c>
      <c r="K13441" s="24" t="s">
        <v>27569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2" t="s">
        <v>510</v>
      </c>
      <c r="Q13441" s="24" t="s">
        <v>511</v>
      </c>
      <c r="R13441" s="24" t="s">
        <v>511</v>
      </c>
      <c r="S13441" s="24" t="s">
        <v>2899</v>
      </c>
      <c r="T13441" s="23">
        <v>17502</v>
      </c>
      <c r="U13441" s="23">
        <v>1979</v>
      </c>
      <c r="V13441" s="22">
        <v>2021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13</v>
      </c>
      <c r="E13442" s="22" t="s">
        <v>27522</v>
      </c>
      <c r="F13442" s="24" t="s">
        <v>22423</v>
      </c>
      <c r="G13442" s="24" t="s">
        <v>14150</v>
      </c>
      <c r="H13442" s="24">
        <v>61012</v>
      </c>
      <c r="I13442" s="24" t="s">
        <v>65</v>
      </c>
      <c r="J13442" s="24" t="s">
        <v>2971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2" t="s">
        <v>510</v>
      </c>
      <c r="Q13442" s="24" t="s">
        <v>511</v>
      </c>
      <c r="R13442" s="24" t="s">
        <v>511</v>
      </c>
      <c r="S13442" s="24" t="s">
        <v>27548</v>
      </c>
      <c r="T13442" s="23">
        <v>13161</v>
      </c>
      <c r="U13442" s="23">
        <v>1488</v>
      </c>
      <c r="V13442" s="22">
        <v>2021</v>
      </c>
    </row>
    <row r="13443" spans="1:22" ht="51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13</v>
      </c>
      <c r="E13443" s="22" t="s">
        <v>27522</v>
      </c>
      <c r="F13443" s="24" t="s">
        <v>22426</v>
      </c>
      <c r="G13443" s="24" t="s">
        <v>22425</v>
      </c>
      <c r="H13443" s="24">
        <v>61890</v>
      </c>
      <c r="I13443" s="24" t="s">
        <v>69</v>
      </c>
      <c r="J13443" s="24" t="s">
        <v>27526</v>
      </c>
      <c r="K13443" s="24" t="s">
        <v>27569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2" t="s">
        <v>227</v>
      </c>
      <c r="Q13443" s="24" t="s">
        <v>228</v>
      </c>
      <c r="R13443" s="24" t="s">
        <v>228</v>
      </c>
      <c r="S13443" s="24" t="s">
        <v>2899</v>
      </c>
      <c r="T13443" s="23">
        <v>8283626</v>
      </c>
      <c r="U13443" s="23">
        <v>936638</v>
      </c>
      <c r="V13443" s="22">
        <v>2021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13</v>
      </c>
      <c r="E13444" s="22" t="s">
        <v>27522</v>
      </c>
      <c r="F13444" s="24" t="s">
        <v>22427</v>
      </c>
      <c r="G13444" s="24" t="s">
        <v>13952</v>
      </c>
      <c r="H13444" s="24">
        <v>60531</v>
      </c>
      <c r="I13444" s="24" t="s">
        <v>69</v>
      </c>
      <c r="J13444" s="24" t="s">
        <v>27526</v>
      </c>
      <c r="K13444" s="24" t="s">
        <v>27569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2" t="s">
        <v>510</v>
      </c>
      <c r="Q13444" s="24" t="s">
        <v>511</v>
      </c>
      <c r="R13444" s="24" t="s">
        <v>511</v>
      </c>
      <c r="S13444" s="24" t="s">
        <v>2899</v>
      </c>
      <c r="T13444" s="23">
        <v>77678</v>
      </c>
      <c r="U13444" s="23">
        <v>8783</v>
      </c>
      <c r="V13444" s="22">
        <v>2021</v>
      </c>
    </row>
    <row r="13445" spans="1:22" ht="51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13</v>
      </c>
      <c r="E13445" s="22" t="s">
        <v>27522</v>
      </c>
      <c r="F13445" s="24" t="s">
        <v>22433</v>
      </c>
      <c r="G13445" s="24" t="s">
        <v>22433</v>
      </c>
      <c r="H13445" s="24">
        <v>61892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622</v>
      </c>
      <c r="N13445" s="22">
        <v>4</v>
      </c>
      <c r="O13445" s="24" t="s">
        <v>27532</v>
      </c>
      <c r="P13445" s="22" t="s">
        <v>209</v>
      </c>
      <c r="Q13445" s="24" t="s">
        <v>218</v>
      </c>
      <c r="R13445" s="24" t="s">
        <v>218</v>
      </c>
      <c r="S13445" s="24" t="s">
        <v>27551</v>
      </c>
      <c r="T13445" s="23">
        <v>240</v>
      </c>
      <c r="U13445" s="23">
        <v>13</v>
      </c>
      <c r="V13445" s="22">
        <v>2021</v>
      </c>
    </row>
    <row r="13446" spans="1:22" ht="39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13</v>
      </c>
      <c r="E13446" s="22" t="s">
        <v>27522</v>
      </c>
      <c r="F13446" s="24" t="s">
        <v>22435</v>
      </c>
      <c r="G13446" s="24" t="s">
        <v>22434</v>
      </c>
      <c r="H13446" s="24">
        <v>61899</v>
      </c>
      <c r="I13446" s="24" t="s">
        <v>56</v>
      </c>
      <c r="J13446" s="24" t="s">
        <v>27530</v>
      </c>
      <c r="K13446" s="24" t="s">
        <v>27570</v>
      </c>
      <c r="L13446" s="24" t="s">
        <v>210</v>
      </c>
      <c r="M13446" s="22">
        <v>22</v>
      </c>
      <c r="N13446" s="22">
        <v>2</v>
      </c>
      <c r="O13446" s="24" t="s">
        <v>27524</v>
      </c>
      <c r="P13446" s="22" t="s">
        <v>510</v>
      </c>
      <c r="Q13446" s="24" t="s">
        <v>511</v>
      </c>
      <c r="R13446" s="24" t="s">
        <v>511</v>
      </c>
      <c r="S13446" s="24" t="s">
        <v>10013</v>
      </c>
      <c r="T13446" s="23">
        <v>1953418</v>
      </c>
      <c r="U13446" s="23">
        <v>220875</v>
      </c>
      <c r="V13446" s="22">
        <v>2021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13</v>
      </c>
      <c r="E13447" s="22" t="s">
        <v>27522</v>
      </c>
      <c r="F13447" s="24" t="s">
        <v>22438</v>
      </c>
      <c r="G13447" s="24" t="s">
        <v>22437</v>
      </c>
      <c r="H13447" s="24">
        <v>61894</v>
      </c>
      <c r="I13447" s="24" t="s">
        <v>65</v>
      </c>
      <c r="J13447" s="24" t="s">
        <v>2971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2" t="s">
        <v>510</v>
      </c>
      <c r="Q13447" s="24" t="s">
        <v>511</v>
      </c>
      <c r="R13447" s="24" t="s">
        <v>511</v>
      </c>
      <c r="S13447" s="24" t="s">
        <v>27548</v>
      </c>
      <c r="T13447" s="23">
        <v>61130</v>
      </c>
      <c r="U13447" s="23">
        <v>6912</v>
      </c>
      <c r="V13447" s="22">
        <v>2021</v>
      </c>
    </row>
    <row r="13448" spans="1:22" ht="51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13</v>
      </c>
      <c r="E13448" s="22" t="s">
        <v>27522</v>
      </c>
      <c r="F13448" s="24" t="s">
        <v>22441</v>
      </c>
      <c r="G13448" s="24" t="s">
        <v>22440</v>
      </c>
      <c r="H13448" s="24">
        <v>61895</v>
      </c>
      <c r="I13448" s="24" t="s">
        <v>65</v>
      </c>
      <c r="J13448" s="24" t="s">
        <v>2971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2" t="s">
        <v>510</v>
      </c>
      <c r="Q13448" s="24" t="s">
        <v>511</v>
      </c>
      <c r="R13448" s="24" t="s">
        <v>511</v>
      </c>
      <c r="S13448" s="24" t="s">
        <v>27548</v>
      </c>
      <c r="T13448" s="23">
        <v>56327</v>
      </c>
      <c r="U13448" s="23">
        <v>6369</v>
      </c>
      <c r="V13448" s="22">
        <v>2021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13</v>
      </c>
      <c r="E13449" s="22" t="s">
        <v>27522</v>
      </c>
      <c r="F13449" s="24" t="s">
        <v>22444</v>
      </c>
      <c r="G13449" s="24" t="s">
        <v>22443</v>
      </c>
      <c r="H13449" s="24">
        <v>61896</v>
      </c>
      <c r="I13449" s="24" t="s">
        <v>65</v>
      </c>
      <c r="J13449" s="24" t="s">
        <v>2971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2" t="s">
        <v>510</v>
      </c>
      <c r="Q13449" s="24" t="s">
        <v>511</v>
      </c>
      <c r="R13449" s="24" t="s">
        <v>511</v>
      </c>
      <c r="S13449" s="24" t="s">
        <v>27548</v>
      </c>
      <c r="T13449" s="23">
        <v>14939</v>
      </c>
      <c r="U13449" s="23">
        <v>1689</v>
      </c>
      <c r="V13449" s="22">
        <v>2021</v>
      </c>
    </row>
    <row r="13450" spans="1:22" ht="51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13</v>
      </c>
      <c r="E13450" s="22" t="s">
        <v>27522</v>
      </c>
      <c r="F13450" s="24" t="s">
        <v>22447</v>
      </c>
      <c r="G13450" s="24" t="s">
        <v>22446</v>
      </c>
      <c r="H13450" s="24">
        <v>61897</v>
      </c>
      <c r="I13450" s="24" t="s">
        <v>65</v>
      </c>
      <c r="J13450" s="24" t="s">
        <v>2971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2" t="s">
        <v>510</v>
      </c>
      <c r="Q13450" s="24" t="s">
        <v>511</v>
      </c>
      <c r="R13450" s="24" t="s">
        <v>511</v>
      </c>
      <c r="S13450" s="24" t="s">
        <v>27548</v>
      </c>
      <c r="T13450" s="23">
        <v>19324</v>
      </c>
      <c r="U13450" s="23">
        <v>2185</v>
      </c>
      <c r="V13450" s="22">
        <v>2021</v>
      </c>
    </row>
    <row r="13451" spans="1:22" ht="39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13</v>
      </c>
      <c r="E13451" s="22" t="s">
        <v>27522</v>
      </c>
      <c r="F13451" s="24" t="s">
        <v>22450</v>
      </c>
      <c r="G13451" s="24" t="s">
        <v>22449</v>
      </c>
      <c r="H13451" s="24">
        <v>61898</v>
      </c>
      <c r="I13451" s="24" t="s">
        <v>65</v>
      </c>
      <c r="J13451" s="24" t="s">
        <v>2971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2" t="s">
        <v>510</v>
      </c>
      <c r="Q13451" s="24" t="s">
        <v>511</v>
      </c>
      <c r="R13451" s="24" t="s">
        <v>511</v>
      </c>
      <c r="S13451" s="24" t="s">
        <v>27548</v>
      </c>
      <c r="T13451" s="23">
        <v>20191</v>
      </c>
      <c r="U13451" s="23">
        <v>2283</v>
      </c>
      <c r="V13451" s="22">
        <v>2021</v>
      </c>
    </row>
    <row r="13452" spans="1:22" ht="39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13</v>
      </c>
      <c r="E13452" s="22" t="s">
        <v>27522</v>
      </c>
      <c r="F13452" s="24" t="s">
        <v>22453</v>
      </c>
      <c r="G13452" s="24" t="s">
        <v>22452</v>
      </c>
      <c r="H13452" s="24">
        <v>19499</v>
      </c>
      <c r="I13452" s="24" t="s">
        <v>52</v>
      </c>
      <c r="J13452" s="24" t="s">
        <v>27535</v>
      </c>
      <c r="K13452" s="24" t="s">
        <v>7520</v>
      </c>
      <c r="L13452" s="24" t="s">
        <v>210</v>
      </c>
      <c r="M13452" s="22">
        <v>22</v>
      </c>
      <c r="N13452" s="22">
        <v>1</v>
      </c>
      <c r="O13452" s="24" t="s">
        <v>217</v>
      </c>
      <c r="P13452" s="22" t="s">
        <v>506</v>
      </c>
      <c r="Q13452" s="24" t="s">
        <v>507</v>
      </c>
      <c r="R13452" s="24" t="s">
        <v>1614</v>
      </c>
      <c r="S13452" s="24" t="s">
        <v>27563</v>
      </c>
      <c r="T13452" s="23">
        <v>0</v>
      </c>
      <c r="U13452" s="23">
        <v>-256</v>
      </c>
      <c r="V13452" s="22">
        <v>2021</v>
      </c>
    </row>
    <row r="13453" spans="1:22" ht="39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13</v>
      </c>
      <c r="E13453" s="22" t="s">
        <v>27522</v>
      </c>
      <c r="F13453" s="24" t="s">
        <v>22456</v>
      </c>
      <c r="G13453" s="24" t="s">
        <v>22455</v>
      </c>
      <c r="H13453" s="24">
        <v>61907</v>
      </c>
      <c r="I13453" s="24" t="s">
        <v>14198</v>
      </c>
      <c r="J13453" s="24" t="s">
        <v>27530</v>
      </c>
      <c r="K13453" s="24" t="s">
        <v>27568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2" t="s">
        <v>510</v>
      </c>
      <c r="Q13453" s="24" t="s">
        <v>511</v>
      </c>
      <c r="R13453" s="24" t="s">
        <v>511</v>
      </c>
      <c r="S13453" s="24" t="s">
        <v>1587</v>
      </c>
      <c r="T13453" s="23">
        <v>80639</v>
      </c>
      <c r="U13453" s="23">
        <v>9118</v>
      </c>
      <c r="V13453" s="22">
        <v>2021</v>
      </c>
    </row>
    <row r="13454" spans="1:22" ht="39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13</v>
      </c>
      <c r="E13454" s="22" t="s">
        <v>27522</v>
      </c>
      <c r="F13454" s="24" t="s">
        <v>22457</v>
      </c>
      <c r="G13454" s="24" t="s">
        <v>22457</v>
      </c>
      <c r="H13454" s="24">
        <v>61911</v>
      </c>
      <c r="I13454" s="24" t="s">
        <v>56</v>
      </c>
      <c r="J13454" s="24" t="s">
        <v>27530</v>
      </c>
      <c r="K13454" s="24" t="s">
        <v>27570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2" t="s">
        <v>510</v>
      </c>
      <c r="Q13454" s="24" t="s">
        <v>511</v>
      </c>
      <c r="R13454" s="24" t="s">
        <v>511</v>
      </c>
      <c r="S13454" s="24" t="s">
        <v>10013</v>
      </c>
      <c r="T13454" s="23">
        <v>2427201</v>
      </c>
      <c r="U13454" s="23">
        <v>274446</v>
      </c>
      <c r="V13454" s="22">
        <v>2021</v>
      </c>
    </row>
    <row r="13455" spans="1:22" ht="39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13</v>
      </c>
      <c r="E13455" s="22" t="s">
        <v>27522</v>
      </c>
      <c r="F13455" s="24" t="s">
        <v>22459</v>
      </c>
      <c r="G13455" s="24" t="s">
        <v>22458</v>
      </c>
      <c r="H13455" s="24">
        <v>61912</v>
      </c>
      <c r="I13455" s="24" t="s">
        <v>52</v>
      </c>
      <c r="J13455" s="24" t="s">
        <v>27535</v>
      </c>
      <c r="K13455" s="24" t="s">
        <v>7520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2" t="s">
        <v>510</v>
      </c>
      <c r="Q13455" s="24" t="s">
        <v>511</v>
      </c>
      <c r="R13455" s="24" t="s">
        <v>511</v>
      </c>
      <c r="S13455" s="24" t="s">
        <v>27563</v>
      </c>
      <c r="T13455" s="23">
        <v>779237</v>
      </c>
      <c r="U13455" s="23">
        <v>88109</v>
      </c>
      <c r="V13455" s="22">
        <v>2021</v>
      </c>
    </row>
    <row r="13456" spans="1:22" ht="51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13</v>
      </c>
      <c r="E13456" s="22" t="s">
        <v>27522</v>
      </c>
      <c r="F13456" s="24" t="s">
        <v>22460</v>
      </c>
      <c r="G13456" s="24" t="s">
        <v>1295</v>
      </c>
      <c r="H13456" s="24">
        <v>7140</v>
      </c>
      <c r="I13456" s="24" t="s">
        <v>56</v>
      </c>
      <c r="J13456" s="24" t="s">
        <v>27530</v>
      </c>
      <c r="K13456" s="24" t="s">
        <v>27570</v>
      </c>
      <c r="L13456" s="24" t="s">
        <v>210</v>
      </c>
      <c r="M13456" s="22">
        <v>22</v>
      </c>
      <c r="N13456" s="22">
        <v>1</v>
      </c>
      <c r="O13456" s="24" t="s">
        <v>217</v>
      </c>
      <c r="P13456" s="22" t="s">
        <v>510</v>
      </c>
      <c r="Q13456" s="24" t="s">
        <v>511</v>
      </c>
      <c r="R13456" s="24" t="s">
        <v>511</v>
      </c>
      <c r="S13456" s="24" t="s">
        <v>10013</v>
      </c>
      <c r="T13456" s="23">
        <v>836299</v>
      </c>
      <c r="U13456" s="23">
        <v>94561</v>
      </c>
      <c r="V13456" s="22">
        <v>2021</v>
      </c>
    </row>
    <row r="13457" spans="1:22" ht="51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13</v>
      </c>
      <c r="E13457" s="22" t="s">
        <v>27522</v>
      </c>
      <c r="F13457" s="24" t="s">
        <v>22461</v>
      </c>
      <c r="G13457" s="24" t="s">
        <v>15917</v>
      </c>
      <c r="H13457" s="24">
        <v>61980</v>
      </c>
      <c r="I13457" s="24" t="s">
        <v>51</v>
      </c>
      <c r="J13457" s="24" t="s">
        <v>27541</v>
      </c>
      <c r="K13457" s="24" t="s">
        <v>7520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2" t="s">
        <v>510</v>
      </c>
      <c r="Q13457" s="24" t="s">
        <v>511</v>
      </c>
      <c r="R13457" s="24" t="s">
        <v>511</v>
      </c>
      <c r="S13457" s="24" t="s">
        <v>27556</v>
      </c>
      <c r="T13457" s="23">
        <v>27912</v>
      </c>
      <c r="U13457" s="23">
        <v>3156</v>
      </c>
      <c r="V13457" s="22">
        <v>2021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13</v>
      </c>
      <c r="E13458" s="22" t="s">
        <v>27522</v>
      </c>
      <c r="F13458" s="24" t="s">
        <v>22463</v>
      </c>
      <c r="G13458" s="24" t="s">
        <v>22463</v>
      </c>
      <c r="H13458" s="24">
        <v>61915</v>
      </c>
      <c r="I13458" s="24" t="s">
        <v>74</v>
      </c>
      <c r="J13458" s="24" t="s">
        <v>27526</v>
      </c>
      <c r="K13458" s="24" t="s">
        <v>27569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2" t="s">
        <v>227</v>
      </c>
      <c r="Q13458" s="24" t="s">
        <v>228</v>
      </c>
      <c r="R13458" s="24" t="s">
        <v>228</v>
      </c>
      <c r="S13458" s="24" t="s">
        <v>2899</v>
      </c>
      <c r="T13458" s="23">
        <v>6469149</v>
      </c>
      <c r="U13458" s="23">
        <v>731473</v>
      </c>
      <c r="V13458" s="22">
        <v>2021</v>
      </c>
    </row>
    <row r="13459" spans="1:22" ht="51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13</v>
      </c>
      <c r="E13459" s="22" t="s">
        <v>27522</v>
      </c>
      <c r="F13459" s="24" t="s">
        <v>22466</v>
      </c>
      <c r="G13459" s="24" t="s">
        <v>1457</v>
      </c>
      <c r="H13459" s="24">
        <v>7601</v>
      </c>
      <c r="I13459" s="24" t="s">
        <v>92</v>
      </c>
      <c r="J13459" s="24" t="s">
        <v>2971</v>
      </c>
      <c r="K13459" s="24" t="s">
        <v>27567</v>
      </c>
      <c r="L13459" s="24" t="s">
        <v>210</v>
      </c>
      <c r="M13459" s="22">
        <v>22</v>
      </c>
      <c r="N13459" s="22">
        <v>1</v>
      </c>
      <c r="O13459" s="24" t="s">
        <v>217</v>
      </c>
      <c r="P13459" s="22" t="s">
        <v>506</v>
      </c>
      <c r="Q13459" s="24" t="s">
        <v>507</v>
      </c>
      <c r="R13459" s="24" t="s">
        <v>1614</v>
      </c>
      <c r="S13459" s="24" t="s">
        <v>27548</v>
      </c>
      <c r="T13459" s="23">
        <v>0</v>
      </c>
      <c r="U13459" s="23">
        <v>333</v>
      </c>
      <c r="V13459" s="22">
        <v>2021</v>
      </c>
    </row>
    <row r="13460" spans="1:22" ht="51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13</v>
      </c>
      <c r="E13460" s="22" t="s">
        <v>27522</v>
      </c>
      <c r="F13460" s="24" t="s">
        <v>22466</v>
      </c>
      <c r="G13460" s="24" t="s">
        <v>1457</v>
      </c>
      <c r="H13460" s="24">
        <v>7601</v>
      </c>
      <c r="I13460" s="24" t="s">
        <v>92</v>
      </c>
      <c r="J13460" s="24" t="s">
        <v>2971</v>
      </c>
      <c r="K13460" s="24" t="s">
        <v>27567</v>
      </c>
      <c r="L13460" s="24" t="s">
        <v>210</v>
      </c>
      <c r="M13460" s="22">
        <v>22</v>
      </c>
      <c r="N13460" s="22">
        <v>1</v>
      </c>
      <c r="O13460" s="24" t="s">
        <v>217</v>
      </c>
      <c r="P13460" s="22" t="s">
        <v>510</v>
      </c>
      <c r="Q13460" s="24" t="s">
        <v>511</v>
      </c>
      <c r="R13460" s="24" t="s">
        <v>511</v>
      </c>
      <c r="S13460" s="24" t="s">
        <v>27548</v>
      </c>
      <c r="T13460" s="23">
        <v>62206</v>
      </c>
      <c r="U13460" s="23">
        <v>7034</v>
      </c>
      <c r="V13460" s="22">
        <v>2021</v>
      </c>
    </row>
    <row r="13461" spans="1:22" ht="64.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13</v>
      </c>
      <c r="E13461" s="22" t="s">
        <v>27522</v>
      </c>
      <c r="F13461" s="24" t="s">
        <v>22469</v>
      </c>
      <c r="G13461" s="24" t="s">
        <v>1457</v>
      </c>
      <c r="H13461" s="24">
        <v>7601</v>
      </c>
      <c r="I13461" s="24" t="s">
        <v>92</v>
      </c>
      <c r="J13461" s="24" t="s">
        <v>2971</v>
      </c>
      <c r="K13461" s="24" t="s">
        <v>27567</v>
      </c>
      <c r="L13461" s="24" t="s">
        <v>210</v>
      </c>
      <c r="M13461" s="22">
        <v>22</v>
      </c>
      <c r="N13461" s="22">
        <v>1</v>
      </c>
      <c r="O13461" s="24" t="s">
        <v>217</v>
      </c>
      <c r="P13461" s="22" t="s">
        <v>506</v>
      </c>
      <c r="Q13461" s="24" t="s">
        <v>507</v>
      </c>
      <c r="R13461" s="24" t="s">
        <v>1614</v>
      </c>
      <c r="S13461" s="24" t="s">
        <v>27548</v>
      </c>
      <c r="T13461" s="23">
        <v>0</v>
      </c>
      <c r="U13461" s="23">
        <v>627</v>
      </c>
      <c r="V13461" s="22">
        <v>2021</v>
      </c>
    </row>
    <row r="13462" spans="1:22" ht="64.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13</v>
      </c>
      <c r="E13462" s="22" t="s">
        <v>27522</v>
      </c>
      <c r="F13462" s="24" t="s">
        <v>22469</v>
      </c>
      <c r="G13462" s="24" t="s">
        <v>1457</v>
      </c>
      <c r="H13462" s="24">
        <v>7601</v>
      </c>
      <c r="I13462" s="24" t="s">
        <v>92</v>
      </c>
      <c r="J13462" s="24" t="s">
        <v>2971</v>
      </c>
      <c r="K13462" s="24" t="s">
        <v>27567</v>
      </c>
      <c r="L13462" s="24" t="s">
        <v>210</v>
      </c>
      <c r="M13462" s="22">
        <v>22</v>
      </c>
      <c r="N13462" s="22">
        <v>1</v>
      </c>
      <c r="O13462" s="24" t="s">
        <v>217</v>
      </c>
      <c r="P13462" s="22" t="s">
        <v>510</v>
      </c>
      <c r="Q13462" s="24" t="s">
        <v>511</v>
      </c>
      <c r="R13462" s="24" t="s">
        <v>511</v>
      </c>
      <c r="S13462" s="24" t="s">
        <v>27548</v>
      </c>
      <c r="T13462" s="23">
        <v>68505</v>
      </c>
      <c r="U13462" s="23">
        <v>7746</v>
      </c>
      <c r="V13462" s="22">
        <v>2021</v>
      </c>
    </row>
    <row r="13463" spans="1:22" ht="51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13</v>
      </c>
      <c r="E13463" s="22" t="s">
        <v>27522</v>
      </c>
      <c r="F13463" s="24" t="s">
        <v>22472</v>
      </c>
      <c r="G13463" s="24" t="s">
        <v>1457</v>
      </c>
      <c r="H13463" s="24">
        <v>7601</v>
      </c>
      <c r="I13463" s="24" t="s">
        <v>92</v>
      </c>
      <c r="J13463" s="24" t="s">
        <v>2971</v>
      </c>
      <c r="K13463" s="24" t="s">
        <v>27567</v>
      </c>
      <c r="L13463" s="24" t="s">
        <v>210</v>
      </c>
      <c r="M13463" s="22">
        <v>22</v>
      </c>
      <c r="N13463" s="22">
        <v>1</v>
      </c>
      <c r="O13463" s="24" t="s">
        <v>217</v>
      </c>
      <c r="P13463" s="22" t="s">
        <v>506</v>
      </c>
      <c r="Q13463" s="24" t="s">
        <v>507</v>
      </c>
      <c r="R13463" s="24" t="s">
        <v>1614</v>
      </c>
      <c r="S13463" s="24" t="s">
        <v>27548</v>
      </c>
      <c r="T13463" s="23">
        <v>0</v>
      </c>
      <c r="U13463" s="23">
        <v>1371</v>
      </c>
      <c r="V13463" s="22">
        <v>2021</v>
      </c>
    </row>
    <row r="13464" spans="1:22" ht="51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13</v>
      </c>
      <c r="E13464" s="22" t="s">
        <v>27522</v>
      </c>
      <c r="F13464" s="24" t="s">
        <v>22472</v>
      </c>
      <c r="G13464" s="24" t="s">
        <v>1457</v>
      </c>
      <c r="H13464" s="24">
        <v>7601</v>
      </c>
      <c r="I13464" s="24" t="s">
        <v>92</v>
      </c>
      <c r="J13464" s="24" t="s">
        <v>2971</v>
      </c>
      <c r="K13464" s="24" t="s">
        <v>27567</v>
      </c>
      <c r="L13464" s="24" t="s">
        <v>210</v>
      </c>
      <c r="M13464" s="22">
        <v>22</v>
      </c>
      <c r="N13464" s="22">
        <v>1</v>
      </c>
      <c r="O13464" s="24" t="s">
        <v>217</v>
      </c>
      <c r="P13464" s="22" t="s">
        <v>510</v>
      </c>
      <c r="Q13464" s="24" t="s">
        <v>511</v>
      </c>
      <c r="R13464" s="24" t="s">
        <v>511</v>
      </c>
      <c r="S13464" s="24" t="s">
        <v>27548</v>
      </c>
      <c r="T13464" s="23">
        <v>56381</v>
      </c>
      <c r="U13464" s="23">
        <v>6375</v>
      </c>
      <c r="V13464" s="22">
        <v>2021</v>
      </c>
    </row>
    <row r="13465" spans="1:22" ht="39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13</v>
      </c>
      <c r="E13465" s="22" t="s">
        <v>27522</v>
      </c>
      <c r="F13465" s="24" t="s">
        <v>22476</v>
      </c>
      <c r="G13465" s="24" t="s">
        <v>22475</v>
      </c>
      <c r="H13465" s="24">
        <v>61916</v>
      </c>
      <c r="I13465" s="24" t="s">
        <v>80</v>
      </c>
      <c r="J13465" s="24" t="s">
        <v>27528</v>
      </c>
      <c r="K13465" s="24" t="s">
        <v>27567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2" t="s">
        <v>510</v>
      </c>
      <c r="Q13465" s="24" t="s">
        <v>511</v>
      </c>
      <c r="R13465" s="24" t="s">
        <v>511</v>
      </c>
      <c r="S13465" s="24" t="s">
        <v>27551</v>
      </c>
      <c r="T13465" s="23">
        <v>228520</v>
      </c>
      <c r="U13465" s="23">
        <v>25839</v>
      </c>
      <c r="V13465" s="22">
        <v>2021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13</v>
      </c>
      <c r="E13466" s="22" t="s">
        <v>27522</v>
      </c>
      <c r="F13466" s="24" t="s">
        <v>22478</v>
      </c>
      <c r="G13466" s="24" t="s">
        <v>1295</v>
      </c>
      <c r="H13466" s="24">
        <v>7140</v>
      </c>
      <c r="I13466" s="24" t="s">
        <v>56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2" t="s">
        <v>510</v>
      </c>
      <c r="Q13466" s="24" t="s">
        <v>511</v>
      </c>
      <c r="R13466" s="24" t="s">
        <v>511</v>
      </c>
      <c r="S13466" s="24" t="s">
        <v>10013</v>
      </c>
      <c r="T13466" s="23">
        <v>65923</v>
      </c>
      <c r="U13466" s="23">
        <v>7454</v>
      </c>
      <c r="V13466" s="22">
        <v>2021</v>
      </c>
    </row>
    <row r="13467" spans="1:22" ht="39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13</v>
      </c>
      <c r="E13467" s="22" t="s">
        <v>27522</v>
      </c>
      <c r="F13467" s="24" t="s">
        <v>22479</v>
      </c>
      <c r="G13467" s="24" t="s">
        <v>1295</v>
      </c>
      <c r="H13467" s="24">
        <v>7140</v>
      </c>
      <c r="I13467" s="24" t="s">
        <v>56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2" t="s">
        <v>510</v>
      </c>
      <c r="Q13467" s="24" t="s">
        <v>511</v>
      </c>
      <c r="R13467" s="24" t="s">
        <v>511</v>
      </c>
      <c r="S13467" s="24" t="s">
        <v>10013</v>
      </c>
      <c r="T13467" s="23">
        <v>11265</v>
      </c>
      <c r="U13467" s="23">
        <v>1274</v>
      </c>
      <c r="V13467" s="22">
        <v>2021</v>
      </c>
    </row>
    <row r="13468" spans="1:22" ht="39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13</v>
      </c>
      <c r="E13468" s="22" t="s">
        <v>27522</v>
      </c>
      <c r="F13468" s="24" t="s">
        <v>22480</v>
      </c>
      <c r="G13468" s="24" t="s">
        <v>1205</v>
      </c>
      <c r="H13468" s="24">
        <v>6452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2" t="s">
        <v>510</v>
      </c>
      <c r="Q13468" s="24" t="s">
        <v>511</v>
      </c>
      <c r="R13468" s="24" t="s">
        <v>511</v>
      </c>
      <c r="S13468" s="24" t="s">
        <v>27580</v>
      </c>
      <c r="T13468" s="23">
        <v>1279472</v>
      </c>
      <c r="U13468" s="23">
        <v>144671</v>
      </c>
      <c r="V13468" s="22">
        <v>2021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13</v>
      </c>
      <c r="E13469" s="22" t="s">
        <v>27522</v>
      </c>
      <c r="F13469" s="24" t="s">
        <v>22481</v>
      </c>
      <c r="G13469" s="24" t="s">
        <v>22481</v>
      </c>
      <c r="H13469" s="24">
        <v>61927</v>
      </c>
      <c r="I13469" s="24" t="s">
        <v>86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1</v>
      </c>
      <c r="O13469" s="24" t="s">
        <v>217</v>
      </c>
      <c r="P13469" s="22" t="s">
        <v>510</v>
      </c>
      <c r="Q13469" s="24" t="s">
        <v>511</v>
      </c>
      <c r="R13469" s="24" t="s">
        <v>511</v>
      </c>
      <c r="S13469" s="24" t="s">
        <v>86</v>
      </c>
      <c r="T13469" s="23">
        <v>22881</v>
      </c>
      <c r="U13469" s="23">
        <v>2587</v>
      </c>
      <c r="V13469" s="22">
        <v>2021</v>
      </c>
    </row>
    <row r="13470" spans="1:22" ht="39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13</v>
      </c>
      <c r="E13470" s="22" t="s">
        <v>27522</v>
      </c>
      <c r="F13470" s="24" t="s">
        <v>22482</v>
      </c>
      <c r="G13470" s="24" t="s">
        <v>22482</v>
      </c>
      <c r="H13470" s="24">
        <v>61928</v>
      </c>
      <c r="I13470" s="24" t="s">
        <v>86</v>
      </c>
      <c r="J13470" s="24" t="s">
        <v>27530</v>
      </c>
      <c r="K13470" s="24" t="s">
        <v>27570</v>
      </c>
      <c r="L13470" s="24" t="s">
        <v>210</v>
      </c>
      <c r="M13470" s="22">
        <v>22</v>
      </c>
      <c r="N13470" s="22">
        <v>1</v>
      </c>
      <c r="O13470" s="24" t="s">
        <v>217</v>
      </c>
      <c r="P13470" s="22" t="s">
        <v>510</v>
      </c>
      <c r="Q13470" s="24" t="s">
        <v>511</v>
      </c>
      <c r="R13470" s="24" t="s">
        <v>511</v>
      </c>
      <c r="S13470" s="24" t="s">
        <v>86</v>
      </c>
      <c r="T13470" s="23">
        <v>18467</v>
      </c>
      <c r="U13470" s="23">
        <v>2088</v>
      </c>
      <c r="V13470" s="22">
        <v>2021</v>
      </c>
    </row>
    <row r="13471" spans="1:22" ht="39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13</v>
      </c>
      <c r="E13471" s="22" t="s">
        <v>27522</v>
      </c>
      <c r="F13471" s="24" t="s">
        <v>22484</v>
      </c>
      <c r="G13471" s="24" t="s">
        <v>22483</v>
      </c>
      <c r="H13471" s="24">
        <v>61929</v>
      </c>
      <c r="I13471" s="24" t="s">
        <v>86</v>
      </c>
      <c r="J13471" s="24" t="s">
        <v>27530</v>
      </c>
      <c r="K13471" s="24" t="s">
        <v>27570</v>
      </c>
      <c r="L13471" s="24" t="s">
        <v>210</v>
      </c>
      <c r="M13471" s="22">
        <v>22</v>
      </c>
      <c r="N13471" s="22">
        <v>1</v>
      </c>
      <c r="O13471" s="24" t="s">
        <v>217</v>
      </c>
      <c r="P13471" s="22" t="s">
        <v>510</v>
      </c>
      <c r="Q13471" s="24" t="s">
        <v>511</v>
      </c>
      <c r="R13471" s="24" t="s">
        <v>511</v>
      </c>
      <c r="S13471" s="24" t="s">
        <v>86</v>
      </c>
      <c r="T13471" s="23">
        <v>32167</v>
      </c>
      <c r="U13471" s="23">
        <v>3637</v>
      </c>
      <c r="V13471" s="22">
        <v>2021</v>
      </c>
    </row>
    <row r="13472" spans="1:22" ht="51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13</v>
      </c>
      <c r="E13472" s="22" t="s">
        <v>27522</v>
      </c>
      <c r="F13472" s="24" t="s">
        <v>22485</v>
      </c>
      <c r="G13472" s="24" t="s">
        <v>22485</v>
      </c>
      <c r="H13472" s="24">
        <v>61936</v>
      </c>
      <c r="I13472" s="24" t="s">
        <v>80</v>
      </c>
      <c r="J13472" s="24" t="s">
        <v>27528</v>
      </c>
      <c r="K13472" s="24" t="s">
        <v>27567</v>
      </c>
      <c r="L13472" s="24" t="s">
        <v>210</v>
      </c>
      <c r="M13472" s="22">
        <v>622</v>
      </c>
      <c r="N13472" s="22">
        <v>4</v>
      </c>
      <c r="O13472" s="24" t="s">
        <v>27532</v>
      </c>
      <c r="P13472" s="22" t="s">
        <v>209</v>
      </c>
      <c r="Q13472" s="24" t="s">
        <v>218</v>
      </c>
      <c r="R13472" s="24" t="s">
        <v>218</v>
      </c>
      <c r="S13472" s="24" t="s">
        <v>27551</v>
      </c>
      <c r="T13472" s="23">
        <v>816</v>
      </c>
      <c r="U13472" s="23">
        <v>6</v>
      </c>
      <c r="V13472" s="22">
        <v>2021</v>
      </c>
    </row>
    <row r="13473" spans="1:22" ht="51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13</v>
      </c>
      <c r="E13473" s="22" t="s">
        <v>27522</v>
      </c>
      <c r="F13473" s="24" t="s">
        <v>22499</v>
      </c>
      <c r="G13473" s="24" t="s">
        <v>22498</v>
      </c>
      <c r="H13473" s="24">
        <v>61934</v>
      </c>
      <c r="I13473" s="24" t="s">
        <v>90</v>
      </c>
      <c r="J13473" s="24" t="s">
        <v>27535</v>
      </c>
      <c r="K13473" s="24" t="s">
        <v>7520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2" t="s">
        <v>510</v>
      </c>
      <c r="Q13473" s="24" t="s">
        <v>511</v>
      </c>
      <c r="R13473" s="24" t="s">
        <v>511</v>
      </c>
      <c r="S13473" s="24" t="s">
        <v>27581</v>
      </c>
      <c r="T13473" s="23">
        <v>1068276</v>
      </c>
      <c r="U13473" s="23">
        <v>120791</v>
      </c>
      <c r="V13473" s="22">
        <v>2021</v>
      </c>
    </row>
    <row r="13474" spans="1:22" ht="39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13</v>
      </c>
      <c r="E13474" s="22" t="s">
        <v>27522</v>
      </c>
      <c r="F13474" s="24" t="s">
        <v>22502</v>
      </c>
      <c r="G13474" s="24" t="s">
        <v>13952</v>
      </c>
      <c r="H13474" s="24">
        <v>60531</v>
      </c>
      <c r="I13474" s="24" t="s">
        <v>66</v>
      </c>
      <c r="J13474" s="24" t="s">
        <v>27530</v>
      </c>
      <c r="K13474" s="24" t="s">
        <v>27568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2" t="s">
        <v>510</v>
      </c>
      <c r="Q13474" s="24" t="s">
        <v>511</v>
      </c>
      <c r="R13474" s="24" t="s">
        <v>511</v>
      </c>
      <c r="S13474" s="24" t="s">
        <v>1587</v>
      </c>
      <c r="T13474" s="23">
        <v>31668</v>
      </c>
      <c r="U13474" s="23">
        <v>3581</v>
      </c>
      <c r="V13474" s="22">
        <v>2021</v>
      </c>
    </row>
    <row r="13475" spans="1:22" ht="39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13</v>
      </c>
      <c r="E13475" s="22" t="s">
        <v>27522</v>
      </c>
      <c r="F13475" s="24" t="s">
        <v>22504</v>
      </c>
      <c r="G13475" s="24" t="s">
        <v>13952</v>
      </c>
      <c r="H13475" s="24">
        <v>60531</v>
      </c>
      <c r="I13475" s="24" t="s">
        <v>78</v>
      </c>
      <c r="J13475" s="24" t="s">
        <v>27535</v>
      </c>
      <c r="K13475" s="24" t="s">
        <v>7520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2" t="s">
        <v>510</v>
      </c>
      <c r="Q13475" s="24" t="s">
        <v>511</v>
      </c>
      <c r="R13475" s="24" t="s">
        <v>511</v>
      </c>
      <c r="S13475" s="24" t="s">
        <v>27583</v>
      </c>
      <c r="T13475" s="23">
        <v>127841</v>
      </c>
      <c r="U13475" s="23">
        <v>14455</v>
      </c>
      <c r="V13475" s="22">
        <v>2021</v>
      </c>
    </row>
    <row r="13476" spans="1:22" ht="64.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13</v>
      </c>
      <c r="E13476" s="22" t="s">
        <v>27522</v>
      </c>
      <c r="F13476" s="24" t="s">
        <v>22507</v>
      </c>
      <c r="G13476" s="24" t="s">
        <v>13952</v>
      </c>
      <c r="H13476" s="24">
        <v>60531</v>
      </c>
      <c r="I13476" s="24" t="s">
        <v>66</v>
      </c>
      <c r="J13476" s="24" t="s">
        <v>27530</v>
      </c>
      <c r="K13476" s="24" t="s">
        <v>27568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2" t="s">
        <v>510</v>
      </c>
      <c r="Q13476" s="24" t="s">
        <v>511</v>
      </c>
      <c r="R13476" s="24" t="s">
        <v>511</v>
      </c>
      <c r="S13476" s="24" t="s">
        <v>1587</v>
      </c>
      <c r="T13476" s="23">
        <v>17026</v>
      </c>
      <c r="U13476" s="23">
        <v>1925</v>
      </c>
      <c r="V13476" s="22">
        <v>2021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13</v>
      </c>
      <c r="E13477" s="22" t="s">
        <v>27522</v>
      </c>
      <c r="F13477" s="24" t="s">
        <v>22509</v>
      </c>
      <c r="G13477" s="24" t="s">
        <v>13952</v>
      </c>
      <c r="H13477" s="24">
        <v>60531</v>
      </c>
      <c r="I13477" s="24" t="s">
        <v>84</v>
      </c>
      <c r="J13477" s="24" t="s">
        <v>27528</v>
      </c>
      <c r="K13477" s="24" t="s">
        <v>27568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2" t="s">
        <v>510</v>
      </c>
      <c r="Q13477" s="24" t="s">
        <v>511</v>
      </c>
      <c r="R13477" s="24" t="s">
        <v>511</v>
      </c>
      <c r="S13477" s="24" t="s">
        <v>1587</v>
      </c>
      <c r="T13477" s="23">
        <v>43086</v>
      </c>
      <c r="U13477" s="23">
        <v>4872</v>
      </c>
      <c r="V13477" s="22">
        <v>2021</v>
      </c>
    </row>
    <row r="13478" spans="1:22" ht="51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13</v>
      </c>
      <c r="E13478" s="22" t="s">
        <v>27522</v>
      </c>
      <c r="F13478" s="24" t="s">
        <v>22511</v>
      </c>
      <c r="G13478" s="24" t="s">
        <v>1295</v>
      </c>
      <c r="H13478" s="24">
        <v>7140</v>
      </c>
      <c r="I13478" s="24" t="s">
        <v>56</v>
      </c>
      <c r="J13478" s="24" t="s">
        <v>27530</v>
      </c>
      <c r="K13478" s="24" t="s">
        <v>27570</v>
      </c>
      <c r="L13478" s="24" t="s">
        <v>210</v>
      </c>
      <c r="M13478" s="22">
        <v>22</v>
      </c>
      <c r="N13478" s="22">
        <v>1</v>
      </c>
      <c r="O13478" s="24" t="s">
        <v>217</v>
      </c>
      <c r="P13478" s="22" t="s">
        <v>510</v>
      </c>
      <c r="Q13478" s="24" t="s">
        <v>511</v>
      </c>
      <c r="R13478" s="24" t="s">
        <v>511</v>
      </c>
      <c r="S13478" s="24" t="s">
        <v>10013</v>
      </c>
      <c r="T13478" s="23">
        <v>39832</v>
      </c>
      <c r="U13478" s="23">
        <v>4504</v>
      </c>
      <c r="V13478" s="22">
        <v>2021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13</v>
      </c>
      <c r="E13479" s="22" t="s">
        <v>27522</v>
      </c>
      <c r="F13479" s="24" t="s">
        <v>22513</v>
      </c>
      <c r="G13479" s="24" t="s">
        <v>22512</v>
      </c>
      <c r="H13479" s="24">
        <v>61942</v>
      </c>
      <c r="I13479" s="24" t="s">
        <v>89</v>
      </c>
      <c r="J13479" s="24" t="s">
        <v>27533</v>
      </c>
      <c r="K13479" s="24" t="s">
        <v>27571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2" t="s">
        <v>227</v>
      </c>
      <c r="Q13479" s="24" t="s">
        <v>228</v>
      </c>
      <c r="R13479" s="24" t="s">
        <v>228</v>
      </c>
      <c r="S13479" s="24" t="s">
        <v>27557</v>
      </c>
      <c r="T13479" s="23">
        <v>3150375</v>
      </c>
      <c r="U13479" s="23">
        <v>356216</v>
      </c>
      <c r="V13479" s="22">
        <v>2021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13</v>
      </c>
      <c r="E13480" s="22" t="s">
        <v>27522</v>
      </c>
      <c r="F13480" s="24" t="s">
        <v>22516</v>
      </c>
      <c r="G13480" s="24" t="s">
        <v>22515</v>
      </c>
      <c r="H13480" s="24">
        <v>61925</v>
      </c>
      <c r="I13480" s="24" t="s">
        <v>80</v>
      </c>
      <c r="J13480" s="24" t="s">
        <v>27528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2" t="s">
        <v>510</v>
      </c>
      <c r="Q13480" s="24" t="s">
        <v>511</v>
      </c>
      <c r="R13480" s="24" t="s">
        <v>511</v>
      </c>
      <c r="S13480" s="24" t="s">
        <v>27551</v>
      </c>
      <c r="T13480" s="23">
        <v>53816</v>
      </c>
      <c r="U13480" s="23">
        <v>6085</v>
      </c>
      <c r="V13480" s="22">
        <v>2021</v>
      </c>
    </row>
    <row r="13481" spans="1:22" ht="51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13</v>
      </c>
      <c r="E13481" s="22" t="s">
        <v>27522</v>
      </c>
      <c r="F13481" s="24" t="s">
        <v>22519</v>
      </c>
      <c r="G13481" s="24" t="s">
        <v>22518</v>
      </c>
      <c r="H13481" s="24">
        <v>61926</v>
      </c>
      <c r="I13481" s="24" t="s">
        <v>80</v>
      </c>
      <c r="J13481" s="24" t="s">
        <v>27528</v>
      </c>
      <c r="K13481" s="24" t="s">
        <v>27567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2" t="s">
        <v>510</v>
      </c>
      <c r="Q13481" s="24" t="s">
        <v>511</v>
      </c>
      <c r="R13481" s="24" t="s">
        <v>511</v>
      </c>
      <c r="S13481" s="24" t="s">
        <v>27551</v>
      </c>
      <c r="T13481" s="23">
        <v>249153</v>
      </c>
      <c r="U13481" s="23">
        <v>28172</v>
      </c>
      <c r="V13481" s="22">
        <v>2021</v>
      </c>
    </row>
    <row r="13482" spans="1:22" ht="64.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13</v>
      </c>
      <c r="E13482" s="22" t="s">
        <v>27522</v>
      </c>
      <c r="F13482" s="24" t="s">
        <v>22521</v>
      </c>
      <c r="G13482" s="24" t="s">
        <v>19757</v>
      </c>
      <c r="H13482" s="24">
        <v>60571</v>
      </c>
      <c r="I13482" s="24" t="s">
        <v>69</v>
      </c>
      <c r="J13482" s="24" t="s">
        <v>27526</v>
      </c>
      <c r="K13482" s="24" t="s">
        <v>27569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2" t="s">
        <v>510</v>
      </c>
      <c r="Q13482" s="24" t="s">
        <v>511</v>
      </c>
      <c r="R13482" s="24" t="s">
        <v>511</v>
      </c>
      <c r="S13482" s="24" t="s">
        <v>2899</v>
      </c>
      <c r="T13482" s="23">
        <v>48023</v>
      </c>
      <c r="U13482" s="23">
        <v>5430</v>
      </c>
      <c r="V13482" s="22">
        <v>2021</v>
      </c>
    </row>
    <row r="13483" spans="1:22" ht="39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13</v>
      </c>
      <c r="E13483" s="22" t="s">
        <v>27522</v>
      </c>
      <c r="F13483" s="24" t="s">
        <v>22522</v>
      </c>
      <c r="G13483" s="24" t="s">
        <v>22522</v>
      </c>
      <c r="H13483" s="24">
        <v>64001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2" t="s">
        <v>510</v>
      </c>
      <c r="Q13483" s="24" t="s">
        <v>511</v>
      </c>
      <c r="R13483" s="24" t="s">
        <v>511</v>
      </c>
      <c r="S13483" s="24" t="s">
        <v>27557</v>
      </c>
      <c r="T13483" s="23">
        <v>2230202</v>
      </c>
      <c r="U13483" s="23">
        <v>252171</v>
      </c>
      <c r="V13483" s="22">
        <v>2021</v>
      </c>
    </row>
    <row r="13484" spans="1:22" ht="64.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13</v>
      </c>
      <c r="E13484" s="22" t="s">
        <v>27522</v>
      </c>
      <c r="F13484" s="24" t="s">
        <v>22525</v>
      </c>
      <c r="G13484" s="24" t="s">
        <v>11857</v>
      </c>
      <c r="H13484" s="24">
        <v>56215</v>
      </c>
      <c r="I13484" s="24" t="s">
        <v>89</v>
      </c>
      <c r="J13484" s="24" t="s">
        <v>27533</v>
      </c>
      <c r="K13484" s="24" t="s">
        <v>27571</v>
      </c>
      <c r="L13484" s="24" t="s">
        <v>210</v>
      </c>
      <c r="M13484" s="22">
        <v>22</v>
      </c>
      <c r="N13484" s="22">
        <v>2</v>
      </c>
      <c r="O13484" s="24" t="s">
        <v>27524</v>
      </c>
      <c r="P13484" s="22" t="s">
        <v>227</v>
      </c>
      <c r="Q13484" s="24" t="s">
        <v>228</v>
      </c>
      <c r="R13484" s="24" t="s">
        <v>228</v>
      </c>
      <c r="S13484" s="24" t="s">
        <v>27557</v>
      </c>
      <c r="T13484" s="23">
        <v>3274924</v>
      </c>
      <c r="U13484" s="23">
        <v>370299</v>
      </c>
      <c r="V13484" s="22">
        <v>2021</v>
      </c>
    </row>
    <row r="13485" spans="1:22" ht="64.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13</v>
      </c>
      <c r="E13485" s="22" t="s">
        <v>27522</v>
      </c>
      <c r="F13485" s="24" t="s">
        <v>22527</v>
      </c>
      <c r="G13485" s="24" t="s">
        <v>22526</v>
      </c>
      <c r="H13485" s="24">
        <v>61952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2</v>
      </c>
      <c r="O13485" s="24" t="s">
        <v>27524</v>
      </c>
      <c r="P13485" s="22" t="s">
        <v>209</v>
      </c>
      <c r="Q13485" s="24" t="s">
        <v>689</v>
      </c>
      <c r="R13485" s="24" t="s">
        <v>27539</v>
      </c>
      <c r="S13485" s="24" t="s">
        <v>27549</v>
      </c>
      <c r="T13485" s="23">
        <v>69742</v>
      </c>
      <c r="U13485" s="23">
        <v>5584</v>
      </c>
      <c r="V13485" s="22">
        <v>2021</v>
      </c>
    </row>
    <row r="13486" spans="1:22" ht="64.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13</v>
      </c>
      <c r="E13486" s="22" t="s">
        <v>27522</v>
      </c>
      <c r="F13486" s="24" t="s">
        <v>22528</v>
      </c>
      <c r="G13486" s="24" t="s">
        <v>22526</v>
      </c>
      <c r="H13486" s="24">
        <v>61952</v>
      </c>
      <c r="I13486" s="24" t="s">
        <v>51</v>
      </c>
      <c r="J13486" s="24" t="s">
        <v>27541</v>
      </c>
      <c r="K13486" s="24" t="s">
        <v>7520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2" t="s">
        <v>209</v>
      </c>
      <c r="Q13486" s="24" t="s">
        <v>689</v>
      </c>
      <c r="R13486" s="24" t="s">
        <v>27539</v>
      </c>
      <c r="S13486" s="24" t="s">
        <v>27549</v>
      </c>
      <c r="T13486" s="23">
        <v>86610</v>
      </c>
      <c r="U13486" s="23">
        <v>5798</v>
      </c>
      <c r="V13486" s="22">
        <v>2021</v>
      </c>
    </row>
    <row r="13487" spans="1:22" ht="51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13</v>
      </c>
      <c r="E13487" s="22" t="s">
        <v>27522</v>
      </c>
      <c r="F13487" s="24" t="s">
        <v>22530</v>
      </c>
      <c r="G13487" s="24" t="s">
        <v>22529</v>
      </c>
      <c r="H13487" s="24">
        <v>61946</v>
      </c>
      <c r="I13487" s="24" t="s">
        <v>60</v>
      </c>
      <c r="J13487" s="24" t="s">
        <v>27525</v>
      </c>
      <c r="K13487" s="24" t="s">
        <v>27570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2" t="s">
        <v>510</v>
      </c>
      <c r="Q13487" s="24" t="s">
        <v>511</v>
      </c>
      <c r="R13487" s="24" t="s">
        <v>511</v>
      </c>
      <c r="S13487" s="24" t="s">
        <v>2899</v>
      </c>
      <c r="T13487" s="23">
        <v>839038</v>
      </c>
      <c r="U13487" s="23">
        <v>94871</v>
      </c>
      <c r="V13487" s="22">
        <v>2021</v>
      </c>
    </row>
    <row r="13488" spans="1:22" ht="64.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13</v>
      </c>
      <c r="E13488" s="22" t="s">
        <v>27522</v>
      </c>
      <c r="F13488" s="24" t="s">
        <v>22532</v>
      </c>
      <c r="G13488" s="24" t="s">
        <v>22532</v>
      </c>
      <c r="H13488" s="24">
        <v>61947</v>
      </c>
      <c r="I13488" s="24" t="s">
        <v>80</v>
      </c>
      <c r="J13488" s="24" t="s">
        <v>27528</v>
      </c>
      <c r="K13488" s="24" t="s">
        <v>27567</v>
      </c>
      <c r="L13488" s="24" t="s">
        <v>210</v>
      </c>
      <c r="M13488" s="22">
        <v>622</v>
      </c>
      <c r="N13488" s="22">
        <v>4</v>
      </c>
      <c r="O13488" s="24" t="s">
        <v>27532</v>
      </c>
      <c r="P13488" s="22" t="s">
        <v>209</v>
      </c>
      <c r="Q13488" s="24" t="s">
        <v>218</v>
      </c>
      <c r="R13488" s="24" t="s">
        <v>218</v>
      </c>
      <c r="S13488" s="24" t="s">
        <v>27551</v>
      </c>
      <c r="T13488" s="23">
        <v>195</v>
      </c>
      <c r="U13488" s="23">
        <v>21</v>
      </c>
      <c r="V13488" s="22">
        <v>2021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13</v>
      </c>
      <c r="E13489" s="22" t="s">
        <v>27522</v>
      </c>
      <c r="F13489" s="24" t="s">
        <v>22538</v>
      </c>
      <c r="G13489" s="24" t="s">
        <v>22537</v>
      </c>
      <c r="H13489" s="24">
        <v>61949</v>
      </c>
      <c r="I13489" s="24" t="s">
        <v>68</v>
      </c>
      <c r="J13489" s="24" t="s">
        <v>27525</v>
      </c>
      <c r="K13489" s="24" t="s">
        <v>27568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2" t="s">
        <v>510</v>
      </c>
      <c r="Q13489" s="24" t="s">
        <v>511</v>
      </c>
      <c r="R13489" s="24" t="s">
        <v>511</v>
      </c>
      <c r="S13489" s="24" t="s">
        <v>2899</v>
      </c>
      <c r="T13489" s="23">
        <v>900380</v>
      </c>
      <c r="U13489" s="23">
        <v>101807</v>
      </c>
      <c r="V13489" s="22">
        <v>2021</v>
      </c>
    </row>
    <row r="13490" spans="1:22" ht="51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13</v>
      </c>
      <c r="E13490" s="22" t="s">
        <v>27522</v>
      </c>
      <c r="F13490" s="24" t="s">
        <v>22540</v>
      </c>
      <c r="G13490" s="24" t="s">
        <v>22540</v>
      </c>
      <c r="H13490" s="24">
        <v>61948</v>
      </c>
      <c r="I13490" s="24" t="s">
        <v>80</v>
      </c>
      <c r="J13490" s="24" t="s">
        <v>27528</v>
      </c>
      <c r="K13490" s="24" t="s">
        <v>27567</v>
      </c>
      <c r="L13490" s="24" t="s">
        <v>210</v>
      </c>
      <c r="M13490" s="22">
        <v>622</v>
      </c>
      <c r="N13490" s="22">
        <v>4</v>
      </c>
      <c r="O13490" s="24" t="s">
        <v>27532</v>
      </c>
      <c r="P13490" s="22" t="s">
        <v>209</v>
      </c>
      <c r="Q13490" s="24" t="s">
        <v>218</v>
      </c>
      <c r="R13490" s="24" t="s">
        <v>218</v>
      </c>
      <c r="S13490" s="24" t="s">
        <v>27551</v>
      </c>
      <c r="T13490" s="23">
        <v>2060</v>
      </c>
      <c r="U13490" s="23">
        <v>102.146</v>
      </c>
      <c r="V13490" s="22">
        <v>2021</v>
      </c>
    </row>
    <row r="13491" spans="1:22" ht="51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13</v>
      </c>
      <c r="E13491" s="22" t="s">
        <v>27522</v>
      </c>
      <c r="F13491" s="24" t="s">
        <v>22540</v>
      </c>
      <c r="G13491" s="24" t="s">
        <v>22540</v>
      </c>
      <c r="H13491" s="24">
        <v>61948</v>
      </c>
      <c r="I13491" s="24" t="s">
        <v>80</v>
      </c>
      <c r="J13491" s="24" t="s">
        <v>27528</v>
      </c>
      <c r="K13491" s="24" t="s">
        <v>27567</v>
      </c>
      <c r="L13491" s="24" t="s">
        <v>210</v>
      </c>
      <c r="M13491" s="22">
        <v>622</v>
      </c>
      <c r="N13491" s="22">
        <v>4</v>
      </c>
      <c r="O13491" s="24" t="s">
        <v>27532</v>
      </c>
      <c r="P13491" s="22" t="s">
        <v>209</v>
      </c>
      <c r="Q13491" s="24" t="s">
        <v>242</v>
      </c>
      <c r="R13491" s="24" t="s">
        <v>242</v>
      </c>
      <c r="S13491" s="24" t="s">
        <v>27551</v>
      </c>
      <c r="T13491" s="23">
        <v>723</v>
      </c>
      <c r="U13491" s="23">
        <v>35.853999999999999</v>
      </c>
      <c r="V13491" s="22">
        <v>2021</v>
      </c>
    </row>
    <row r="13492" spans="1:22" ht="64.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16</v>
      </c>
      <c r="E13492" s="22" t="s">
        <v>27522</v>
      </c>
      <c r="F13492" s="24" t="s">
        <v>27602</v>
      </c>
      <c r="G13492" s="24" t="s">
        <v>15050</v>
      </c>
      <c r="H13492" s="24">
        <v>60791</v>
      </c>
      <c r="I13492" s="24" t="s">
        <v>80</v>
      </c>
      <c r="J13492" s="24" t="s">
        <v>27528</v>
      </c>
      <c r="K13492" s="24" t="s">
        <v>27567</v>
      </c>
      <c r="L13492" s="24" t="s">
        <v>210</v>
      </c>
      <c r="M13492" s="22">
        <v>623</v>
      </c>
      <c r="N13492" s="22">
        <v>5</v>
      </c>
      <c r="O13492" s="24" t="s">
        <v>27537</v>
      </c>
      <c r="P13492" s="22" t="s">
        <v>209</v>
      </c>
      <c r="Q13492" s="24" t="s">
        <v>242</v>
      </c>
      <c r="R13492" s="24" t="s">
        <v>242</v>
      </c>
      <c r="S13492" s="24" t="s">
        <v>27551</v>
      </c>
      <c r="T13492" s="23">
        <v>41046</v>
      </c>
      <c r="U13492" s="23">
        <v>3198</v>
      </c>
      <c r="V13492" s="22">
        <v>2021</v>
      </c>
    </row>
    <row r="13493" spans="1:22" ht="64.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13</v>
      </c>
      <c r="E13493" s="22" t="s">
        <v>27522</v>
      </c>
      <c r="F13493" s="24" t="s">
        <v>22553</v>
      </c>
      <c r="G13493" s="24" t="s">
        <v>22553</v>
      </c>
      <c r="H13493" s="24">
        <v>61981</v>
      </c>
      <c r="I13493" s="24" t="s">
        <v>87</v>
      </c>
      <c r="J13493" s="24" t="s">
        <v>27526</v>
      </c>
      <c r="K13493" s="24" t="s">
        <v>27569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2" t="s">
        <v>227</v>
      </c>
      <c r="Q13493" s="24" t="s">
        <v>228</v>
      </c>
      <c r="R13493" s="24" t="s">
        <v>228</v>
      </c>
      <c r="S13493" s="24" t="s">
        <v>610</v>
      </c>
      <c r="T13493" s="23">
        <v>3614515</v>
      </c>
      <c r="U13493" s="23">
        <v>408697</v>
      </c>
      <c r="V13493" s="22">
        <v>2021</v>
      </c>
    </row>
    <row r="13494" spans="1:22" ht="39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13</v>
      </c>
      <c r="E13494" s="22" t="s">
        <v>27522</v>
      </c>
      <c r="F13494" s="24" t="s">
        <v>22555</v>
      </c>
      <c r="G13494" s="24" t="s">
        <v>22554</v>
      </c>
      <c r="H13494" s="24">
        <v>61900</v>
      </c>
      <c r="I13494" s="24" t="s">
        <v>56</v>
      </c>
      <c r="J13494" s="24" t="s">
        <v>27530</v>
      </c>
      <c r="K13494" s="24" t="s">
        <v>2757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2" t="s">
        <v>510</v>
      </c>
      <c r="Q13494" s="24" t="s">
        <v>511</v>
      </c>
      <c r="R13494" s="24" t="s">
        <v>511</v>
      </c>
      <c r="S13494" s="24" t="s">
        <v>10013</v>
      </c>
      <c r="T13494" s="23">
        <v>9817</v>
      </c>
      <c r="U13494" s="23">
        <v>1110</v>
      </c>
      <c r="V13494" s="22">
        <v>2021</v>
      </c>
    </row>
    <row r="13495" spans="1:22" ht="39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13</v>
      </c>
      <c r="E13495" s="22" t="s">
        <v>27522</v>
      </c>
      <c r="F13495" s="24" t="s">
        <v>22557</v>
      </c>
      <c r="G13495" s="24" t="s">
        <v>14358</v>
      </c>
      <c r="H13495" s="24">
        <v>56997</v>
      </c>
      <c r="I13495" s="24" t="s">
        <v>77</v>
      </c>
      <c r="J13495" s="24" t="s">
        <v>27528</v>
      </c>
      <c r="K13495" s="24" t="s">
        <v>27568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2" t="s">
        <v>510</v>
      </c>
      <c r="Q13495" s="24" t="s">
        <v>511</v>
      </c>
      <c r="R13495" s="24" t="s">
        <v>511</v>
      </c>
      <c r="S13495" s="24" t="s">
        <v>1587</v>
      </c>
      <c r="T13495" s="23">
        <v>11982</v>
      </c>
      <c r="U13495" s="23">
        <v>1355</v>
      </c>
      <c r="V13495" s="22">
        <v>2021</v>
      </c>
    </row>
    <row r="13496" spans="1:22" ht="39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13</v>
      </c>
      <c r="E13496" s="22" t="s">
        <v>27522</v>
      </c>
      <c r="F13496" s="24" t="s">
        <v>22559</v>
      </c>
      <c r="G13496" s="24" t="s">
        <v>14358</v>
      </c>
      <c r="H13496" s="24">
        <v>56997</v>
      </c>
      <c r="I13496" s="24" t="s">
        <v>77</v>
      </c>
      <c r="J13496" s="24" t="s">
        <v>27528</v>
      </c>
      <c r="K13496" s="24" t="s">
        <v>27568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2" t="s">
        <v>510</v>
      </c>
      <c r="Q13496" s="24" t="s">
        <v>511</v>
      </c>
      <c r="R13496" s="24" t="s">
        <v>511</v>
      </c>
      <c r="S13496" s="24" t="s">
        <v>1587</v>
      </c>
      <c r="T13496" s="23">
        <v>40813</v>
      </c>
      <c r="U13496" s="23">
        <v>4615</v>
      </c>
      <c r="V13496" s="22">
        <v>2021</v>
      </c>
    </row>
    <row r="13497" spans="1:22" ht="39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13</v>
      </c>
      <c r="E13497" s="22" t="s">
        <v>27522</v>
      </c>
      <c r="F13497" s="24" t="s">
        <v>22562</v>
      </c>
      <c r="G13497" s="24" t="s">
        <v>22561</v>
      </c>
      <c r="H13497" s="24">
        <v>61954</v>
      </c>
      <c r="I13497" s="24" t="s">
        <v>79</v>
      </c>
      <c r="J13497" s="24" t="s">
        <v>27535</v>
      </c>
      <c r="K13497" s="24" t="s">
        <v>7520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2" t="s">
        <v>510</v>
      </c>
      <c r="Q13497" s="24" t="s">
        <v>511</v>
      </c>
      <c r="R13497" s="24" t="s">
        <v>511</v>
      </c>
      <c r="S13497" s="24" t="s">
        <v>27582</v>
      </c>
      <c r="T13497" s="23">
        <v>1209072</v>
      </c>
      <c r="U13497" s="23">
        <v>136711</v>
      </c>
      <c r="V13497" s="22">
        <v>2021</v>
      </c>
    </row>
    <row r="13498" spans="1:22" ht="64.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13</v>
      </c>
      <c r="E13498" s="22" t="s">
        <v>27522</v>
      </c>
      <c r="F13498" s="24" t="s">
        <v>22565</v>
      </c>
      <c r="G13498" s="24" t="s">
        <v>22565</v>
      </c>
      <c r="H13498" s="24">
        <v>61893</v>
      </c>
      <c r="I13498" s="24" t="s">
        <v>69</v>
      </c>
      <c r="J13498" s="24" t="s">
        <v>27526</v>
      </c>
      <c r="K13498" s="24" t="s">
        <v>27569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2" t="s">
        <v>510</v>
      </c>
      <c r="Q13498" s="24" t="s">
        <v>511</v>
      </c>
      <c r="R13498" s="24" t="s">
        <v>511</v>
      </c>
      <c r="S13498" s="24" t="s">
        <v>2899</v>
      </c>
      <c r="T13498" s="23">
        <v>0</v>
      </c>
      <c r="U13498" s="23">
        <v>0</v>
      </c>
      <c r="V13498" s="22">
        <v>2021</v>
      </c>
    </row>
    <row r="13499" spans="1:22" ht="64.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13</v>
      </c>
      <c r="E13499" s="22" t="s">
        <v>27522</v>
      </c>
      <c r="F13499" s="24" t="s">
        <v>22565</v>
      </c>
      <c r="G13499" s="24" t="s">
        <v>22565</v>
      </c>
      <c r="H13499" s="24">
        <v>61893</v>
      </c>
      <c r="I13499" s="24" t="s">
        <v>69</v>
      </c>
      <c r="J13499" s="24" t="s">
        <v>27526</v>
      </c>
      <c r="K13499" s="24" t="s">
        <v>27569</v>
      </c>
      <c r="L13499" s="24" t="s">
        <v>210</v>
      </c>
      <c r="M13499" s="22">
        <v>22</v>
      </c>
      <c r="N13499" s="22">
        <v>2</v>
      </c>
      <c r="O13499" s="24" t="s">
        <v>27524</v>
      </c>
      <c r="P13499" s="22" t="s">
        <v>227</v>
      </c>
      <c r="Q13499" s="24" t="s">
        <v>228</v>
      </c>
      <c r="R13499" s="24" t="s">
        <v>228</v>
      </c>
      <c r="S13499" s="24" t="s">
        <v>2899</v>
      </c>
      <c r="T13499" s="23">
        <v>73033</v>
      </c>
      <c r="U13499" s="23">
        <v>8258</v>
      </c>
      <c r="V13499" s="22">
        <v>2021</v>
      </c>
    </row>
    <row r="13500" spans="1:22" ht="51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13</v>
      </c>
      <c r="E13500" s="22" t="s">
        <v>27522</v>
      </c>
      <c r="F13500" s="24" t="s">
        <v>22569</v>
      </c>
      <c r="G13500" s="24" t="s">
        <v>22568</v>
      </c>
      <c r="H13500" s="24">
        <v>61966</v>
      </c>
      <c r="I13500" s="24" t="s">
        <v>92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2" t="s">
        <v>510</v>
      </c>
      <c r="Q13500" s="24" t="s">
        <v>511</v>
      </c>
      <c r="R13500" s="24" t="s">
        <v>511</v>
      </c>
      <c r="S13500" s="24" t="s">
        <v>27548</v>
      </c>
      <c r="T13500" s="23">
        <v>23985</v>
      </c>
      <c r="U13500" s="23">
        <v>2712</v>
      </c>
      <c r="V13500" s="22">
        <v>2021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13</v>
      </c>
      <c r="E13501" s="22" t="s">
        <v>27522</v>
      </c>
      <c r="F13501" s="24" t="s">
        <v>22572</v>
      </c>
      <c r="G13501" s="24" t="s">
        <v>22571</v>
      </c>
      <c r="H13501" s="24">
        <v>61728</v>
      </c>
      <c r="I13501" s="24" t="s">
        <v>84</v>
      </c>
      <c r="J13501" s="24" t="s">
        <v>27528</v>
      </c>
      <c r="K13501" s="24" t="s">
        <v>27568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2" t="s">
        <v>506</v>
      </c>
      <c r="Q13501" s="24" t="s">
        <v>507</v>
      </c>
      <c r="R13501" s="24" t="s">
        <v>1614</v>
      </c>
      <c r="S13501" s="24" t="s">
        <v>1587</v>
      </c>
      <c r="T13501" s="23">
        <v>0</v>
      </c>
      <c r="U13501" s="23">
        <v>-4380</v>
      </c>
      <c r="V13501" s="22">
        <v>2021</v>
      </c>
    </row>
    <row r="13502" spans="1:22" ht="51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13</v>
      </c>
      <c r="E13502" s="22" t="s">
        <v>27522</v>
      </c>
      <c r="F13502" s="24" t="s">
        <v>22575</v>
      </c>
      <c r="G13502" s="24" t="s">
        <v>11166</v>
      </c>
      <c r="H13502" s="24">
        <v>61973</v>
      </c>
      <c r="I13502" s="24" t="s">
        <v>52</v>
      </c>
      <c r="J13502" s="24" t="s">
        <v>27535</v>
      </c>
      <c r="K13502" s="24" t="s">
        <v>7520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2" t="s">
        <v>227</v>
      </c>
      <c r="Q13502" s="24" t="s">
        <v>228</v>
      </c>
      <c r="R13502" s="24" t="s">
        <v>228</v>
      </c>
      <c r="S13502" s="24" t="s">
        <v>27552</v>
      </c>
      <c r="T13502" s="23">
        <v>1630754</v>
      </c>
      <c r="U13502" s="23">
        <v>184391</v>
      </c>
      <c r="V13502" s="22">
        <v>2021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13</v>
      </c>
      <c r="E13503" s="22" t="s">
        <v>27522</v>
      </c>
      <c r="F13503" s="24" t="s">
        <v>22576</v>
      </c>
      <c r="G13503" s="24" t="s">
        <v>22576</v>
      </c>
      <c r="H13503" s="24">
        <v>61955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622</v>
      </c>
      <c r="N13503" s="22">
        <v>4</v>
      </c>
      <c r="O13503" s="24" t="s">
        <v>27532</v>
      </c>
      <c r="P13503" s="22" t="s">
        <v>209</v>
      </c>
      <c r="Q13503" s="24" t="s">
        <v>218</v>
      </c>
      <c r="R13503" s="24" t="s">
        <v>218</v>
      </c>
      <c r="S13503" s="24" t="s">
        <v>27551</v>
      </c>
      <c r="T13503" s="23">
        <v>168</v>
      </c>
      <c r="U13503" s="23">
        <v>13</v>
      </c>
      <c r="V13503" s="22">
        <v>2021</v>
      </c>
    </row>
    <row r="13504" spans="1:22" ht="64.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13</v>
      </c>
      <c r="E13504" s="22" t="s">
        <v>27522</v>
      </c>
      <c r="F13504" s="24" t="s">
        <v>22577</v>
      </c>
      <c r="G13504" s="24" t="s">
        <v>22577</v>
      </c>
      <c r="H13504" s="24">
        <v>61956</v>
      </c>
      <c r="I13504" s="24" t="s">
        <v>80</v>
      </c>
      <c r="J13504" s="24" t="s">
        <v>27528</v>
      </c>
      <c r="K13504" s="24" t="s">
        <v>27567</v>
      </c>
      <c r="L13504" s="24" t="s">
        <v>210</v>
      </c>
      <c r="M13504" s="22">
        <v>622</v>
      </c>
      <c r="N13504" s="22">
        <v>4</v>
      </c>
      <c r="O13504" s="24" t="s">
        <v>27532</v>
      </c>
      <c r="P13504" s="22" t="s">
        <v>209</v>
      </c>
      <c r="Q13504" s="24" t="s">
        <v>218</v>
      </c>
      <c r="R13504" s="24" t="s">
        <v>218</v>
      </c>
      <c r="S13504" s="24" t="s">
        <v>27551</v>
      </c>
      <c r="T13504" s="23">
        <v>229</v>
      </c>
      <c r="U13504" s="23">
        <v>0</v>
      </c>
      <c r="V13504" s="22">
        <v>2021</v>
      </c>
    </row>
    <row r="13505" spans="1:22" ht="51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13</v>
      </c>
      <c r="E13505" s="22" t="s">
        <v>27522</v>
      </c>
      <c r="F13505" s="24" t="s">
        <v>22579</v>
      </c>
      <c r="G13505" s="24" t="s">
        <v>22578</v>
      </c>
      <c r="H13505" s="24">
        <v>61960</v>
      </c>
      <c r="I13505" s="24" t="s">
        <v>89</v>
      </c>
      <c r="J13505" s="24" t="s">
        <v>27533</v>
      </c>
      <c r="K13505" s="24" t="s">
        <v>27571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2" t="s">
        <v>510</v>
      </c>
      <c r="Q13505" s="24" t="s">
        <v>511</v>
      </c>
      <c r="R13505" s="24" t="s">
        <v>511</v>
      </c>
      <c r="S13505" s="24" t="s">
        <v>27557</v>
      </c>
      <c r="T13505" s="23">
        <v>1894349</v>
      </c>
      <c r="U13505" s="23">
        <v>214196</v>
      </c>
      <c r="V13505" s="22">
        <v>2021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16</v>
      </c>
      <c r="E13506" s="22" t="s">
        <v>27522</v>
      </c>
      <c r="F13506" s="24" t="s">
        <v>22583</v>
      </c>
      <c r="G13506" s="24" t="s">
        <v>22582</v>
      </c>
      <c r="H13506" s="24">
        <v>61964</v>
      </c>
      <c r="I13506" s="24" t="s">
        <v>48</v>
      </c>
      <c r="J13506" s="24" t="s">
        <v>27540</v>
      </c>
      <c r="K13506" s="24" t="s">
        <v>27570</v>
      </c>
      <c r="L13506" s="24" t="s">
        <v>210</v>
      </c>
      <c r="M13506" s="22">
        <v>322</v>
      </c>
      <c r="N13506" s="22">
        <v>7</v>
      </c>
      <c r="O13506" s="24" t="s">
        <v>27529</v>
      </c>
      <c r="P13506" s="22" t="s">
        <v>266</v>
      </c>
      <c r="Q13506" s="24" t="s">
        <v>242</v>
      </c>
      <c r="R13506" s="24" t="s">
        <v>242</v>
      </c>
      <c r="S13506" s="24" t="s">
        <v>10013</v>
      </c>
      <c r="T13506" s="23">
        <v>3538899</v>
      </c>
      <c r="U13506" s="23">
        <v>343744</v>
      </c>
      <c r="V13506" s="22">
        <v>2021</v>
      </c>
    </row>
    <row r="13507" spans="1:22" ht="39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13</v>
      </c>
      <c r="E13507" s="22" t="s">
        <v>27522</v>
      </c>
      <c r="F13507" s="24" t="s">
        <v>22585</v>
      </c>
      <c r="G13507" s="24" t="s">
        <v>22585</v>
      </c>
      <c r="H13507" s="24">
        <v>61965</v>
      </c>
      <c r="I13507" s="24" t="s">
        <v>80</v>
      </c>
      <c r="J13507" s="24" t="s">
        <v>27528</v>
      </c>
      <c r="K13507" s="24" t="s">
        <v>27567</v>
      </c>
      <c r="L13507" s="24" t="s">
        <v>210</v>
      </c>
      <c r="M13507" s="22">
        <v>622</v>
      </c>
      <c r="N13507" s="22">
        <v>4</v>
      </c>
      <c r="O13507" s="24" t="s">
        <v>27532</v>
      </c>
      <c r="P13507" s="22" t="s">
        <v>209</v>
      </c>
      <c r="Q13507" s="24" t="s">
        <v>218</v>
      </c>
      <c r="R13507" s="24" t="s">
        <v>218</v>
      </c>
      <c r="S13507" s="24" t="s">
        <v>27551</v>
      </c>
      <c r="T13507" s="23">
        <v>184</v>
      </c>
      <c r="U13507" s="23">
        <v>13</v>
      </c>
      <c r="V13507" s="22">
        <v>2021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13</v>
      </c>
      <c r="E13508" s="22" t="s">
        <v>27522</v>
      </c>
      <c r="F13508" s="24" t="s">
        <v>22589</v>
      </c>
      <c r="G13508" s="24" t="s">
        <v>22588</v>
      </c>
      <c r="H13508" s="24">
        <v>61969</v>
      </c>
      <c r="I13508" s="24" t="s">
        <v>60</v>
      </c>
      <c r="J13508" s="24" t="s">
        <v>27525</v>
      </c>
      <c r="K13508" s="24" t="s">
        <v>27570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2" t="s">
        <v>510</v>
      </c>
      <c r="Q13508" s="24" t="s">
        <v>511</v>
      </c>
      <c r="R13508" s="24" t="s">
        <v>511</v>
      </c>
      <c r="S13508" s="24" t="s">
        <v>2899</v>
      </c>
      <c r="T13508" s="23">
        <v>21617</v>
      </c>
      <c r="U13508" s="23">
        <v>2444</v>
      </c>
      <c r="V13508" s="22">
        <v>2021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13</v>
      </c>
      <c r="E13509" s="22" t="s">
        <v>27522</v>
      </c>
      <c r="F13509" s="24" t="s">
        <v>22592</v>
      </c>
      <c r="G13509" s="24" t="s">
        <v>22591</v>
      </c>
      <c r="H13509" s="24">
        <v>61970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2" t="s">
        <v>209</v>
      </c>
      <c r="Q13509" s="24" t="s">
        <v>218</v>
      </c>
      <c r="R13509" s="24" t="s">
        <v>218</v>
      </c>
      <c r="S13509" s="24" t="s">
        <v>27551</v>
      </c>
      <c r="T13509" s="23">
        <v>73</v>
      </c>
      <c r="U13509" s="23">
        <v>15</v>
      </c>
      <c r="V13509" s="22">
        <v>2021</v>
      </c>
    </row>
    <row r="13510" spans="1:22" ht="64.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13</v>
      </c>
      <c r="E13510" s="22" t="s">
        <v>27522</v>
      </c>
      <c r="F13510" s="24" t="s">
        <v>22596</v>
      </c>
      <c r="G13510" s="24" t="s">
        <v>22595</v>
      </c>
      <c r="H13510" s="24">
        <v>61971</v>
      </c>
      <c r="I13510" s="24" t="s">
        <v>80</v>
      </c>
      <c r="J13510" s="24" t="s">
        <v>27528</v>
      </c>
      <c r="K13510" s="24" t="s">
        <v>27567</v>
      </c>
      <c r="L13510" s="24" t="s">
        <v>210</v>
      </c>
      <c r="M13510" s="22">
        <v>622</v>
      </c>
      <c r="N13510" s="22">
        <v>4</v>
      </c>
      <c r="O13510" s="24" t="s">
        <v>27532</v>
      </c>
      <c r="P13510" s="22" t="s">
        <v>209</v>
      </c>
      <c r="Q13510" s="24" t="s">
        <v>218</v>
      </c>
      <c r="R13510" s="24" t="s">
        <v>218</v>
      </c>
      <c r="S13510" s="24" t="s">
        <v>27551</v>
      </c>
      <c r="T13510" s="23">
        <v>555</v>
      </c>
      <c r="U13510" s="23">
        <v>105</v>
      </c>
      <c r="V13510" s="22">
        <v>2021</v>
      </c>
    </row>
    <row r="13511" spans="1:22" ht="64.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13</v>
      </c>
      <c r="E13511" s="22" t="s">
        <v>27522</v>
      </c>
      <c r="F13511" s="24" t="s">
        <v>22597</v>
      </c>
      <c r="G13511" s="24" t="s">
        <v>12658</v>
      </c>
      <c r="H13511" s="24">
        <v>61944</v>
      </c>
      <c r="I13511" s="24" t="s">
        <v>77</v>
      </c>
      <c r="J13511" s="24" t="s">
        <v>27528</v>
      </c>
      <c r="K13511" s="24" t="s">
        <v>27568</v>
      </c>
      <c r="L13511" s="24" t="s">
        <v>210</v>
      </c>
      <c r="M13511" s="22">
        <v>22</v>
      </c>
      <c r="N13511" s="22">
        <v>2</v>
      </c>
      <c r="O13511" s="24" t="s">
        <v>27524</v>
      </c>
      <c r="P13511" s="22" t="s">
        <v>510</v>
      </c>
      <c r="Q13511" s="24" t="s">
        <v>511</v>
      </c>
      <c r="R13511" s="24" t="s">
        <v>511</v>
      </c>
      <c r="S13511" s="24" t="s">
        <v>1587</v>
      </c>
      <c r="T13511" s="23">
        <v>9375</v>
      </c>
      <c r="U13511" s="23">
        <v>1060</v>
      </c>
      <c r="V13511" s="22">
        <v>2021</v>
      </c>
    </row>
    <row r="13512" spans="1:22" ht="26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13</v>
      </c>
      <c r="E13512" s="22" t="s">
        <v>27522</v>
      </c>
      <c r="F13512" s="24" t="s">
        <v>22598</v>
      </c>
      <c r="G13512" s="24" t="s">
        <v>14235</v>
      </c>
      <c r="H13512" s="24">
        <v>57128</v>
      </c>
      <c r="I13512" s="24" t="s">
        <v>53</v>
      </c>
      <c r="J13512" s="24" t="s">
        <v>2971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2" t="s">
        <v>8764</v>
      </c>
      <c r="Q13512" s="24" t="s">
        <v>242</v>
      </c>
      <c r="R13512" s="24" t="s">
        <v>242</v>
      </c>
      <c r="S13512" s="24" t="s">
        <v>27548</v>
      </c>
      <c r="T13512" s="23">
        <v>101403</v>
      </c>
      <c r="U13512" s="23">
        <v>13233</v>
      </c>
      <c r="V13512" s="22">
        <v>2021</v>
      </c>
    </row>
    <row r="13513" spans="1:22" ht="26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13</v>
      </c>
      <c r="E13513" s="22" t="s">
        <v>27522</v>
      </c>
      <c r="F13513" s="24" t="s">
        <v>22600</v>
      </c>
      <c r="G13513" s="24" t="s">
        <v>14235</v>
      </c>
      <c r="H13513" s="24">
        <v>57128</v>
      </c>
      <c r="I13513" s="24" t="s">
        <v>80</v>
      </c>
      <c r="J13513" s="24" t="s">
        <v>27528</v>
      </c>
      <c r="K13513" s="24" t="s">
        <v>27567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2" t="s">
        <v>8764</v>
      </c>
      <c r="Q13513" s="24" t="s">
        <v>242</v>
      </c>
      <c r="R13513" s="24" t="s">
        <v>242</v>
      </c>
      <c r="S13513" s="24" t="s">
        <v>27551</v>
      </c>
      <c r="T13513" s="23">
        <v>75444</v>
      </c>
      <c r="U13513" s="23">
        <v>10303</v>
      </c>
      <c r="V13513" s="22">
        <v>2021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13</v>
      </c>
      <c r="E13514" s="22" t="s">
        <v>27522</v>
      </c>
      <c r="F13514" s="24" t="s">
        <v>22602</v>
      </c>
      <c r="G13514" s="24" t="s">
        <v>14235</v>
      </c>
      <c r="H13514" s="24">
        <v>57128</v>
      </c>
      <c r="I13514" s="24" t="s">
        <v>51</v>
      </c>
      <c r="J13514" s="24" t="s">
        <v>27541</v>
      </c>
      <c r="K13514" s="24" t="s">
        <v>752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2" t="s">
        <v>8764</v>
      </c>
      <c r="Q13514" s="24" t="s">
        <v>242</v>
      </c>
      <c r="R13514" s="24" t="s">
        <v>242</v>
      </c>
      <c r="S13514" s="24" t="s">
        <v>27549</v>
      </c>
      <c r="T13514" s="23">
        <v>54360</v>
      </c>
      <c r="U13514" s="23">
        <v>7369</v>
      </c>
      <c r="V13514" s="22">
        <v>2021</v>
      </c>
    </row>
    <row r="13515" spans="1:22" ht="39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13</v>
      </c>
      <c r="E13515" s="22" t="s">
        <v>27522</v>
      </c>
      <c r="F13515" s="24" t="s">
        <v>22604</v>
      </c>
      <c r="G13515" s="24" t="s">
        <v>14235</v>
      </c>
      <c r="H13515" s="24">
        <v>57128</v>
      </c>
      <c r="I13515" s="24" t="s">
        <v>51</v>
      </c>
      <c r="J13515" s="24" t="s">
        <v>27541</v>
      </c>
      <c r="K13515" s="24" t="s">
        <v>752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2" t="s">
        <v>8764</v>
      </c>
      <c r="Q13515" s="24" t="s">
        <v>242</v>
      </c>
      <c r="R13515" s="24" t="s">
        <v>242</v>
      </c>
      <c r="S13515" s="24" t="s">
        <v>27549</v>
      </c>
      <c r="T13515" s="23">
        <v>55041</v>
      </c>
      <c r="U13515" s="23">
        <v>7208</v>
      </c>
      <c r="V13515" s="22">
        <v>2021</v>
      </c>
    </row>
    <row r="13516" spans="1:22" ht="51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13</v>
      </c>
      <c r="E13516" s="22" t="s">
        <v>27522</v>
      </c>
      <c r="F13516" s="24" t="s">
        <v>22607</v>
      </c>
      <c r="G13516" s="24" t="s">
        <v>22606</v>
      </c>
      <c r="H13516" s="24">
        <v>6168</v>
      </c>
      <c r="I13516" s="24" t="s">
        <v>58</v>
      </c>
      <c r="J13516" s="24" t="s">
        <v>27526</v>
      </c>
      <c r="K13516" s="24" t="s">
        <v>27569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2" t="s">
        <v>209</v>
      </c>
      <c r="Q13516" s="24" t="s">
        <v>218</v>
      </c>
      <c r="R13516" s="24" t="s">
        <v>218</v>
      </c>
      <c r="S13516" s="24" t="s">
        <v>2899</v>
      </c>
      <c r="T13516" s="23">
        <v>2868</v>
      </c>
      <c r="U13516" s="23">
        <v>364</v>
      </c>
      <c r="V13516" s="22">
        <v>2021</v>
      </c>
    </row>
    <row r="13517" spans="1:22" ht="39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13</v>
      </c>
      <c r="E13517" s="22" t="s">
        <v>27522</v>
      </c>
      <c r="F13517" s="24" t="s">
        <v>22610</v>
      </c>
      <c r="G13517" s="24" t="s">
        <v>22609</v>
      </c>
      <c r="H13517" s="24">
        <v>63647</v>
      </c>
      <c r="I13517" s="24" t="s">
        <v>48</v>
      </c>
      <c r="J13517" s="24" t="s">
        <v>27540</v>
      </c>
      <c r="K13517" s="24" t="s">
        <v>27570</v>
      </c>
      <c r="L13517" s="24" t="s">
        <v>210</v>
      </c>
      <c r="M13517" s="22">
        <v>22</v>
      </c>
      <c r="N13517" s="22">
        <v>2</v>
      </c>
      <c r="O13517" s="24" t="s">
        <v>27524</v>
      </c>
      <c r="P13517" s="22" t="s">
        <v>510</v>
      </c>
      <c r="Q13517" s="24" t="s">
        <v>511</v>
      </c>
      <c r="R13517" s="24" t="s">
        <v>511</v>
      </c>
      <c r="S13517" s="24" t="s">
        <v>8326</v>
      </c>
      <c r="T13517" s="23">
        <v>998125</v>
      </c>
      <c r="U13517" s="23">
        <v>112859</v>
      </c>
      <c r="V13517" s="22">
        <v>2021</v>
      </c>
    </row>
    <row r="13518" spans="1:22" ht="51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13</v>
      </c>
      <c r="E13518" s="22" t="s">
        <v>27522</v>
      </c>
      <c r="F13518" s="24" t="s">
        <v>22611</v>
      </c>
      <c r="G13518" s="24" t="s">
        <v>10674</v>
      </c>
      <c r="H13518" s="24">
        <v>61219</v>
      </c>
      <c r="I13518" s="24" t="s">
        <v>51</v>
      </c>
      <c r="J13518" s="24" t="s">
        <v>27541</v>
      </c>
      <c r="K13518" s="24" t="s">
        <v>752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2" t="s">
        <v>510</v>
      </c>
      <c r="Q13518" s="24" t="s">
        <v>511</v>
      </c>
      <c r="R13518" s="24" t="s">
        <v>511</v>
      </c>
      <c r="S13518" s="24" t="s">
        <v>27549</v>
      </c>
      <c r="T13518" s="23">
        <v>473462</v>
      </c>
      <c r="U13518" s="23">
        <v>53535</v>
      </c>
      <c r="V13518" s="22">
        <v>2021</v>
      </c>
    </row>
    <row r="13519" spans="1:22" ht="51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13</v>
      </c>
      <c r="E13519" s="22" t="s">
        <v>27522</v>
      </c>
      <c r="F13519" s="24" t="s">
        <v>22612</v>
      </c>
      <c r="G13519" s="24" t="s">
        <v>10674</v>
      </c>
      <c r="H13519" s="24">
        <v>61219</v>
      </c>
      <c r="I13519" s="24" t="s">
        <v>51</v>
      </c>
      <c r="J13519" s="24" t="s">
        <v>27541</v>
      </c>
      <c r="K13519" s="24" t="s">
        <v>752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2" t="s">
        <v>510</v>
      </c>
      <c r="Q13519" s="24" t="s">
        <v>511</v>
      </c>
      <c r="R13519" s="24" t="s">
        <v>511</v>
      </c>
      <c r="S13519" s="24" t="s">
        <v>27549</v>
      </c>
      <c r="T13519" s="23">
        <v>878536</v>
      </c>
      <c r="U13519" s="23">
        <v>99337</v>
      </c>
      <c r="V13519" s="22">
        <v>2021</v>
      </c>
    </row>
    <row r="13520" spans="1:22" ht="51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13</v>
      </c>
      <c r="E13520" s="22" t="s">
        <v>27522</v>
      </c>
      <c r="F13520" s="24" t="s">
        <v>22613</v>
      </c>
      <c r="G13520" s="24" t="s">
        <v>10674</v>
      </c>
      <c r="H13520" s="24">
        <v>61219</v>
      </c>
      <c r="I13520" s="24" t="s">
        <v>51</v>
      </c>
      <c r="J13520" s="24" t="s">
        <v>27541</v>
      </c>
      <c r="K13520" s="24" t="s">
        <v>752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2" t="s">
        <v>510</v>
      </c>
      <c r="Q13520" s="24" t="s">
        <v>511</v>
      </c>
      <c r="R13520" s="24" t="s">
        <v>511</v>
      </c>
      <c r="S13520" s="24" t="s">
        <v>27549</v>
      </c>
      <c r="T13520" s="23">
        <v>950290</v>
      </c>
      <c r="U13520" s="23">
        <v>107450</v>
      </c>
      <c r="V13520" s="22">
        <v>2021</v>
      </c>
    </row>
    <row r="13521" spans="1:22" ht="51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13</v>
      </c>
      <c r="E13521" s="22" t="s">
        <v>27522</v>
      </c>
      <c r="F13521" s="24" t="s">
        <v>22614</v>
      </c>
      <c r="G13521" s="24" t="s">
        <v>13812</v>
      </c>
      <c r="H13521" s="24">
        <v>59300</v>
      </c>
      <c r="I13521" s="24" t="s">
        <v>78</v>
      </c>
      <c r="J13521" s="24" t="s">
        <v>27535</v>
      </c>
      <c r="K13521" s="24" t="s">
        <v>7520</v>
      </c>
      <c r="L13521" s="24" t="s">
        <v>210</v>
      </c>
      <c r="M13521" s="22">
        <v>22</v>
      </c>
      <c r="N13521" s="22">
        <v>1</v>
      </c>
      <c r="O13521" s="24" t="s">
        <v>217</v>
      </c>
      <c r="P13521" s="22" t="s">
        <v>510</v>
      </c>
      <c r="Q13521" s="24" t="s">
        <v>511</v>
      </c>
      <c r="R13521" s="24" t="s">
        <v>511</v>
      </c>
      <c r="S13521" s="24" t="s">
        <v>27583</v>
      </c>
      <c r="T13521" s="23">
        <v>208595</v>
      </c>
      <c r="U13521" s="23">
        <v>23586</v>
      </c>
      <c r="V13521" s="22">
        <v>2021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13</v>
      </c>
      <c r="E13522" s="22" t="s">
        <v>27522</v>
      </c>
      <c r="F13522" s="24" t="s">
        <v>22616</v>
      </c>
      <c r="G13522" s="24" t="s">
        <v>22615</v>
      </c>
      <c r="H13522" s="24">
        <v>13216</v>
      </c>
      <c r="I13522" s="24" t="s">
        <v>88</v>
      </c>
      <c r="J13522" s="24" t="s">
        <v>27540</v>
      </c>
      <c r="K13522" s="24" t="s">
        <v>27570</v>
      </c>
      <c r="L13522" s="24" t="s">
        <v>210</v>
      </c>
      <c r="M13522" s="22">
        <v>22</v>
      </c>
      <c r="N13522" s="22">
        <v>1</v>
      </c>
      <c r="O13522" s="24" t="s">
        <v>217</v>
      </c>
      <c r="P13522" s="22" t="s">
        <v>510</v>
      </c>
      <c r="Q13522" s="24" t="s">
        <v>511</v>
      </c>
      <c r="R13522" s="24" t="s">
        <v>511</v>
      </c>
      <c r="S13522" s="24" t="s">
        <v>8326</v>
      </c>
      <c r="T13522" s="23">
        <v>23455</v>
      </c>
      <c r="U13522" s="23">
        <v>2652</v>
      </c>
      <c r="V13522" s="22">
        <v>2021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13</v>
      </c>
      <c r="E13523" s="22" t="s">
        <v>27522</v>
      </c>
      <c r="F13523" s="24" t="s">
        <v>22619</v>
      </c>
      <c r="G13523" s="24" t="s">
        <v>22618</v>
      </c>
      <c r="H13523" s="24">
        <v>62802</v>
      </c>
      <c r="I13523" s="24" t="s">
        <v>90</v>
      </c>
      <c r="J13523" s="24" t="s">
        <v>27535</v>
      </c>
      <c r="K13523" s="24" t="s">
        <v>752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2" t="s">
        <v>510</v>
      </c>
      <c r="Q13523" s="24" t="s">
        <v>511</v>
      </c>
      <c r="R13523" s="24" t="s">
        <v>511</v>
      </c>
      <c r="S13523" s="24" t="s">
        <v>27581</v>
      </c>
      <c r="T13523" s="23">
        <v>1407452</v>
      </c>
      <c r="U13523" s="23">
        <v>159142</v>
      </c>
      <c r="V13523" s="22">
        <v>2021</v>
      </c>
    </row>
    <row r="13524" spans="1:22" ht="51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13</v>
      </c>
      <c r="E13524" s="22" t="s">
        <v>27522</v>
      </c>
      <c r="F13524" s="24" t="s">
        <v>22621</v>
      </c>
      <c r="G13524" s="24" t="s">
        <v>22620</v>
      </c>
      <c r="H13524" s="24">
        <v>62803</v>
      </c>
      <c r="I13524" s="24" t="s">
        <v>90</v>
      </c>
      <c r="J13524" s="24" t="s">
        <v>27535</v>
      </c>
      <c r="K13524" s="24" t="s">
        <v>7520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2" t="s">
        <v>510</v>
      </c>
      <c r="Q13524" s="24" t="s">
        <v>511</v>
      </c>
      <c r="R13524" s="24" t="s">
        <v>511</v>
      </c>
      <c r="S13524" s="24" t="s">
        <v>27581</v>
      </c>
      <c r="T13524" s="23">
        <v>2930566</v>
      </c>
      <c r="U13524" s="23">
        <v>331362</v>
      </c>
      <c r="V13524" s="22">
        <v>2021</v>
      </c>
    </row>
    <row r="13525" spans="1:22" ht="64.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13</v>
      </c>
      <c r="E13525" s="22" t="s">
        <v>27522</v>
      </c>
      <c r="F13525" s="24" t="s">
        <v>22622</v>
      </c>
      <c r="G13525" s="24" t="s">
        <v>21023</v>
      </c>
      <c r="H13525" s="24">
        <v>61194</v>
      </c>
      <c r="I13525" s="24" t="s">
        <v>80</v>
      </c>
      <c r="J13525" s="24" t="s">
        <v>27528</v>
      </c>
      <c r="K13525" s="24" t="s">
        <v>27567</v>
      </c>
      <c r="L13525" s="24" t="s">
        <v>210</v>
      </c>
      <c r="M13525" s="22">
        <v>22</v>
      </c>
      <c r="N13525" s="22">
        <v>2</v>
      </c>
      <c r="O13525" s="24" t="s">
        <v>27524</v>
      </c>
      <c r="P13525" s="22" t="s">
        <v>510</v>
      </c>
      <c r="Q13525" s="24" t="s">
        <v>511</v>
      </c>
      <c r="R13525" s="24" t="s">
        <v>511</v>
      </c>
      <c r="S13525" s="24" t="s">
        <v>27551</v>
      </c>
      <c r="T13525" s="23">
        <v>28186</v>
      </c>
      <c r="U13525" s="23">
        <v>3187</v>
      </c>
      <c r="V13525" s="22">
        <v>2021</v>
      </c>
    </row>
    <row r="13526" spans="1:22" ht="64.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13</v>
      </c>
      <c r="E13526" s="22" t="s">
        <v>27522</v>
      </c>
      <c r="F13526" s="24" t="s">
        <v>22624</v>
      </c>
      <c r="G13526" s="24" t="s">
        <v>21023</v>
      </c>
      <c r="H13526" s="24">
        <v>61194</v>
      </c>
      <c r="I13526" s="24" t="s">
        <v>80</v>
      </c>
      <c r="J13526" s="24" t="s">
        <v>27528</v>
      </c>
      <c r="K13526" s="24" t="s">
        <v>27567</v>
      </c>
      <c r="L13526" s="24" t="s">
        <v>210</v>
      </c>
      <c r="M13526" s="22">
        <v>22</v>
      </c>
      <c r="N13526" s="22">
        <v>2</v>
      </c>
      <c r="O13526" s="24" t="s">
        <v>27524</v>
      </c>
      <c r="P13526" s="22" t="s">
        <v>510</v>
      </c>
      <c r="Q13526" s="24" t="s">
        <v>511</v>
      </c>
      <c r="R13526" s="24" t="s">
        <v>511</v>
      </c>
      <c r="S13526" s="24" t="s">
        <v>27551</v>
      </c>
      <c r="T13526" s="23">
        <v>26266</v>
      </c>
      <c r="U13526" s="23">
        <v>2970</v>
      </c>
      <c r="V13526" s="22">
        <v>2021</v>
      </c>
    </row>
    <row r="13527" spans="1:22" ht="64.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13</v>
      </c>
      <c r="E13527" s="22" t="s">
        <v>27522</v>
      </c>
      <c r="F13527" s="24" t="s">
        <v>22626</v>
      </c>
      <c r="G13527" s="24" t="s">
        <v>21023</v>
      </c>
      <c r="H13527" s="24">
        <v>61194</v>
      </c>
      <c r="I13527" s="24" t="s">
        <v>80</v>
      </c>
      <c r="J13527" s="24" t="s">
        <v>27528</v>
      </c>
      <c r="K13527" s="24" t="s">
        <v>27567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2" t="s">
        <v>510</v>
      </c>
      <c r="Q13527" s="24" t="s">
        <v>511</v>
      </c>
      <c r="R13527" s="24" t="s">
        <v>511</v>
      </c>
      <c r="S13527" s="24" t="s">
        <v>27551</v>
      </c>
      <c r="T13527" s="23">
        <v>31334</v>
      </c>
      <c r="U13527" s="23">
        <v>3543</v>
      </c>
      <c r="V13527" s="22">
        <v>2021</v>
      </c>
    </row>
    <row r="13528" spans="1:22" ht="51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13</v>
      </c>
      <c r="E13528" s="22" t="s">
        <v>27522</v>
      </c>
      <c r="F13528" s="24" t="s">
        <v>22628</v>
      </c>
      <c r="G13528" s="24" t="s">
        <v>21886</v>
      </c>
      <c r="H13528" s="24">
        <v>61610</v>
      </c>
      <c r="I13528" s="24" t="s">
        <v>80</v>
      </c>
      <c r="J13528" s="24" t="s">
        <v>27528</v>
      </c>
      <c r="K13528" s="24" t="s">
        <v>27567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2" t="s">
        <v>510</v>
      </c>
      <c r="Q13528" s="24" t="s">
        <v>511</v>
      </c>
      <c r="R13528" s="24" t="s">
        <v>511</v>
      </c>
      <c r="S13528" s="24" t="s">
        <v>27551</v>
      </c>
      <c r="T13528" s="23">
        <v>56018</v>
      </c>
      <c r="U13528" s="23">
        <v>6334</v>
      </c>
      <c r="V13528" s="22">
        <v>2021</v>
      </c>
    </row>
    <row r="13529" spans="1:22" ht="64.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13</v>
      </c>
      <c r="E13529" s="22" t="s">
        <v>27522</v>
      </c>
      <c r="F13529" s="24" t="s">
        <v>22630</v>
      </c>
      <c r="G13529" s="24" t="s">
        <v>2045</v>
      </c>
      <c r="H13529" s="24">
        <v>5860</v>
      </c>
      <c r="I13529" s="24" t="s">
        <v>70</v>
      </c>
      <c r="J13529" s="24" t="s">
        <v>27526</v>
      </c>
      <c r="K13529" s="24" t="s">
        <v>27569</v>
      </c>
      <c r="L13529" s="24" t="s">
        <v>210</v>
      </c>
      <c r="M13529" s="22">
        <v>22</v>
      </c>
      <c r="N13529" s="22">
        <v>1</v>
      </c>
      <c r="O13529" s="24" t="s">
        <v>217</v>
      </c>
      <c r="P13529" s="22" t="s">
        <v>227</v>
      </c>
      <c r="Q13529" s="24" t="s">
        <v>228</v>
      </c>
      <c r="R13529" s="24" t="s">
        <v>228</v>
      </c>
      <c r="S13529" s="24" t="s">
        <v>610</v>
      </c>
      <c r="T13529" s="23">
        <v>3200219</v>
      </c>
      <c r="U13529" s="23">
        <v>361852</v>
      </c>
      <c r="V13529" s="22">
        <v>2021</v>
      </c>
    </row>
    <row r="13530" spans="1:22" ht="51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13</v>
      </c>
      <c r="E13530" s="22" t="s">
        <v>27522</v>
      </c>
      <c r="F13530" s="24" t="s">
        <v>22633</v>
      </c>
      <c r="G13530" s="24" t="s">
        <v>21023</v>
      </c>
      <c r="H13530" s="24">
        <v>61194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2" t="s">
        <v>510</v>
      </c>
      <c r="Q13530" s="24" t="s">
        <v>511</v>
      </c>
      <c r="R13530" s="24" t="s">
        <v>511</v>
      </c>
      <c r="S13530" s="24" t="s">
        <v>27551</v>
      </c>
      <c r="T13530" s="23">
        <v>24453</v>
      </c>
      <c r="U13530" s="23">
        <v>2765</v>
      </c>
      <c r="V13530" s="22">
        <v>2021</v>
      </c>
    </row>
    <row r="13531" spans="1:22" ht="64.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13</v>
      </c>
      <c r="E13531" s="22" t="s">
        <v>27522</v>
      </c>
      <c r="F13531" s="24" t="s">
        <v>22635</v>
      </c>
      <c r="G13531" s="24" t="s">
        <v>21886</v>
      </c>
      <c r="H13531" s="24">
        <v>61610</v>
      </c>
      <c r="I13531" s="24" t="s">
        <v>80</v>
      </c>
      <c r="J13531" s="24" t="s">
        <v>27528</v>
      </c>
      <c r="K13531" s="24" t="s">
        <v>27567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2" t="s">
        <v>510</v>
      </c>
      <c r="Q13531" s="24" t="s">
        <v>511</v>
      </c>
      <c r="R13531" s="24" t="s">
        <v>511</v>
      </c>
      <c r="S13531" s="24" t="s">
        <v>27551</v>
      </c>
      <c r="T13531" s="23">
        <v>17228</v>
      </c>
      <c r="U13531" s="23">
        <v>1948</v>
      </c>
      <c r="V13531" s="22">
        <v>2021</v>
      </c>
    </row>
    <row r="13532" spans="1:22" ht="64.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13</v>
      </c>
      <c r="E13532" s="22" t="s">
        <v>27522</v>
      </c>
      <c r="F13532" s="24" t="s">
        <v>22637</v>
      </c>
      <c r="G13532" s="24" t="s">
        <v>2045</v>
      </c>
      <c r="H13532" s="24">
        <v>5860</v>
      </c>
      <c r="I13532" s="24" t="s">
        <v>70</v>
      </c>
      <c r="J13532" s="24" t="s">
        <v>27526</v>
      </c>
      <c r="K13532" s="24" t="s">
        <v>27569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2" t="s">
        <v>227</v>
      </c>
      <c r="Q13532" s="24" t="s">
        <v>228</v>
      </c>
      <c r="R13532" s="24" t="s">
        <v>228</v>
      </c>
      <c r="S13532" s="24" t="s">
        <v>610</v>
      </c>
      <c r="T13532" s="23">
        <v>4398492</v>
      </c>
      <c r="U13532" s="23">
        <v>497342</v>
      </c>
      <c r="V13532" s="22">
        <v>2021</v>
      </c>
    </row>
    <row r="13533" spans="1:22" ht="64.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13</v>
      </c>
      <c r="E13533" s="22" t="s">
        <v>27522</v>
      </c>
      <c r="F13533" s="24" t="s">
        <v>22639</v>
      </c>
      <c r="G13533" s="24" t="s">
        <v>21886</v>
      </c>
      <c r="H13533" s="24">
        <v>61610</v>
      </c>
      <c r="I13533" s="24" t="s">
        <v>80</v>
      </c>
      <c r="J13533" s="24" t="s">
        <v>27528</v>
      </c>
      <c r="K13533" s="24" t="s">
        <v>27567</v>
      </c>
      <c r="L13533" s="24" t="s">
        <v>210</v>
      </c>
      <c r="M13533" s="22">
        <v>22</v>
      </c>
      <c r="N13533" s="22">
        <v>2</v>
      </c>
      <c r="O13533" s="24" t="s">
        <v>27524</v>
      </c>
      <c r="P13533" s="22" t="s">
        <v>510</v>
      </c>
      <c r="Q13533" s="24" t="s">
        <v>511</v>
      </c>
      <c r="R13533" s="24" t="s">
        <v>511</v>
      </c>
      <c r="S13533" s="24" t="s">
        <v>27551</v>
      </c>
      <c r="T13533" s="23">
        <v>26322</v>
      </c>
      <c r="U13533" s="23">
        <v>2976</v>
      </c>
      <c r="V13533" s="22">
        <v>2021</v>
      </c>
    </row>
    <row r="13534" spans="1:22" ht="51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13</v>
      </c>
      <c r="E13534" s="22" t="s">
        <v>27522</v>
      </c>
      <c r="F13534" s="24" t="s">
        <v>22641</v>
      </c>
      <c r="G13534" s="24" t="s">
        <v>21023</v>
      </c>
      <c r="H13534" s="24">
        <v>61194</v>
      </c>
      <c r="I13534" s="24" t="s">
        <v>80</v>
      </c>
      <c r="J13534" s="24" t="s">
        <v>27528</v>
      </c>
      <c r="K13534" s="24" t="s">
        <v>27567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2" t="s">
        <v>510</v>
      </c>
      <c r="Q13534" s="24" t="s">
        <v>511</v>
      </c>
      <c r="R13534" s="24" t="s">
        <v>511</v>
      </c>
      <c r="S13534" s="24" t="s">
        <v>27551</v>
      </c>
      <c r="T13534" s="23">
        <v>28265</v>
      </c>
      <c r="U13534" s="23">
        <v>3196</v>
      </c>
      <c r="V13534" s="22">
        <v>2021</v>
      </c>
    </row>
    <row r="13535" spans="1:22" ht="64.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13</v>
      </c>
      <c r="E13535" s="22" t="s">
        <v>27522</v>
      </c>
      <c r="F13535" s="24" t="s">
        <v>22643</v>
      </c>
      <c r="G13535" s="24" t="s">
        <v>2045</v>
      </c>
      <c r="H13535" s="24">
        <v>5860</v>
      </c>
      <c r="I13535" s="24" t="s">
        <v>62</v>
      </c>
      <c r="J13535" s="24" t="s">
        <v>27526</v>
      </c>
      <c r="K13535" s="24" t="s">
        <v>27569</v>
      </c>
      <c r="L13535" s="24" t="s">
        <v>210</v>
      </c>
      <c r="M13535" s="22">
        <v>22</v>
      </c>
      <c r="N13535" s="22">
        <v>1</v>
      </c>
      <c r="O13535" s="24" t="s">
        <v>217</v>
      </c>
      <c r="P13535" s="22" t="s">
        <v>227</v>
      </c>
      <c r="Q13535" s="24" t="s">
        <v>228</v>
      </c>
      <c r="R13535" s="24" t="s">
        <v>228</v>
      </c>
      <c r="S13535" s="24" t="s">
        <v>610</v>
      </c>
      <c r="T13535" s="23">
        <v>5830054</v>
      </c>
      <c r="U13535" s="23">
        <v>659210</v>
      </c>
      <c r="V13535" s="22">
        <v>2021</v>
      </c>
    </row>
    <row r="13536" spans="1:22" ht="64.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13</v>
      </c>
      <c r="E13536" s="22" t="s">
        <v>27522</v>
      </c>
      <c r="F13536" s="24" t="s">
        <v>22646</v>
      </c>
      <c r="G13536" s="24" t="s">
        <v>6204</v>
      </c>
      <c r="H13536" s="24">
        <v>17650</v>
      </c>
      <c r="I13536" s="24" t="s">
        <v>95</v>
      </c>
      <c r="J13536" s="24" t="s">
        <v>27530</v>
      </c>
      <c r="K13536" s="24" t="s">
        <v>27568</v>
      </c>
      <c r="L13536" s="24" t="s">
        <v>210</v>
      </c>
      <c r="M13536" s="22">
        <v>22</v>
      </c>
      <c r="N13536" s="22">
        <v>2</v>
      </c>
      <c r="O13536" s="24" t="s">
        <v>27524</v>
      </c>
      <c r="P13536" s="22" t="s">
        <v>227</v>
      </c>
      <c r="Q13536" s="24" t="s">
        <v>228</v>
      </c>
      <c r="R13536" s="24" t="s">
        <v>228</v>
      </c>
      <c r="S13536" s="24" t="s">
        <v>1587</v>
      </c>
      <c r="T13536" s="23">
        <v>1367812</v>
      </c>
      <c r="U13536" s="23">
        <v>154660</v>
      </c>
      <c r="V13536" s="22">
        <v>2021</v>
      </c>
    </row>
    <row r="13537" spans="1:22" ht="51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13</v>
      </c>
      <c r="E13537" s="22" t="s">
        <v>27522</v>
      </c>
      <c r="F13537" s="24" t="s">
        <v>22648</v>
      </c>
      <c r="G13537" s="24" t="s">
        <v>22647</v>
      </c>
      <c r="H13537" s="24">
        <v>62006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2" t="s">
        <v>510</v>
      </c>
      <c r="Q13537" s="24" t="s">
        <v>511</v>
      </c>
      <c r="R13537" s="24" t="s">
        <v>511</v>
      </c>
      <c r="S13537" s="24" t="s">
        <v>27557</v>
      </c>
      <c r="T13537" s="23">
        <v>5092640</v>
      </c>
      <c r="U13537" s="23">
        <v>575830</v>
      </c>
      <c r="V13537" s="22">
        <v>2021</v>
      </c>
    </row>
    <row r="13538" spans="1:22" ht="51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13</v>
      </c>
      <c r="E13538" s="22" t="s">
        <v>27522</v>
      </c>
      <c r="F13538" s="24" t="s">
        <v>22649</v>
      </c>
      <c r="G13538" s="24" t="s">
        <v>5977</v>
      </c>
      <c r="H13538" s="24">
        <v>9234</v>
      </c>
      <c r="I13538" s="24" t="s">
        <v>61</v>
      </c>
      <c r="J13538" s="24" t="s">
        <v>27525</v>
      </c>
      <c r="K13538" s="24" t="s">
        <v>27568</v>
      </c>
      <c r="L13538" s="24" t="s">
        <v>210</v>
      </c>
      <c r="M13538" s="22">
        <v>22</v>
      </c>
      <c r="N13538" s="22">
        <v>1</v>
      </c>
      <c r="O13538" s="24" t="s">
        <v>217</v>
      </c>
      <c r="P13538" s="22" t="s">
        <v>510</v>
      </c>
      <c r="Q13538" s="24" t="s">
        <v>511</v>
      </c>
      <c r="R13538" s="24" t="s">
        <v>511</v>
      </c>
      <c r="S13538" s="24" t="s">
        <v>2899</v>
      </c>
      <c r="T13538" s="23">
        <v>110674</v>
      </c>
      <c r="U13538" s="23">
        <v>12514</v>
      </c>
      <c r="V13538" s="22">
        <v>2021</v>
      </c>
    </row>
    <row r="13539" spans="1:22" ht="51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13</v>
      </c>
      <c r="E13539" s="22" t="s">
        <v>27522</v>
      </c>
      <c r="F13539" s="24" t="s">
        <v>22651</v>
      </c>
      <c r="G13539" s="24" t="s">
        <v>5977</v>
      </c>
      <c r="H13539" s="24">
        <v>9234</v>
      </c>
      <c r="I13539" s="24" t="s">
        <v>61</v>
      </c>
      <c r="J13539" s="24" t="s">
        <v>27525</v>
      </c>
      <c r="K13539" s="24" t="s">
        <v>27568</v>
      </c>
      <c r="L13539" s="24" t="s">
        <v>210</v>
      </c>
      <c r="M13539" s="22">
        <v>22</v>
      </c>
      <c r="N13539" s="22">
        <v>1</v>
      </c>
      <c r="O13539" s="24" t="s">
        <v>217</v>
      </c>
      <c r="P13539" s="22" t="s">
        <v>510</v>
      </c>
      <c r="Q13539" s="24" t="s">
        <v>511</v>
      </c>
      <c r="R13539" s="24" t="s">
        <v>511</v>
      </c>
      <c r="S13539" s="24" t="s">
        <v>2899</v>
      </c>
      <c r="T13539" s="23">
        <v>73635</v>
      </c>
      <c r="U13539" s="23">
        <v>8326</v>
      </c>
      <c r="V13539" s="22">
        <v>2021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13</v>
      </c>
      <c r="E13540" s="22" t="s">
        <v>27522</v>
      </c>
      <c r="F13540" s="24" t="s">
        <v>22654</v>
      </c>
      <c r="G13540" s="24" t="s">
        <v>22653</v>
      </c>
      <c r="H13540" s="24">
        <v>62003</v>
      </c>
      <c r="I13540" s="24" t="s">
        <v>80</v>
      </c>
      <c r="J13540" s="24" t="s">
        <v>27528</v>
      </c>
      <c r="K13540" s="24" t="s">
        <v>27567</v>
      </c>
      <c r="L13540" s="24" t="s">
        <v>210</v>
      </c>
      <c r="M13540" s="22">
        <v>22</v>
      </c>
      <c r="N13540" s="22">
        <v>2</v>
      </c>
      <c r="O13540" s="24" t="s">
        <v>27524</v>
      </c>
      <c r="P13540" s="22" t="s">
        <v>510</v>
      </c>
      <c r="Q13540" s="24" t="s">
        <v>511</v>
      </c>
      <c r="R13540" s="24" t="s">
        <v>511</v>
      </c>
      <c r="S13540" s="24" t="s">
        <v>27551</v>
      </c>
      <c r="T13540" s="23">
        <v>31475</v>
      </c>
      <c r="U13540" s="23">
        <v>3559</v>
      </c>
      <c r="V13540" s="22">
        <v>2021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13</v>
      </c>
      <c r="E13541" s="22" t="s">
        <v>27522</v>
      </c>
      <c r="F13541" s="24" t="s">
        <v>22656</v>
      </c>
      <c r="G13541" s="24" t="s">
        <v>22656</v>
      </c>
      <c r="H13541" s="24">
        <v>62004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2" t="s">
        <v>510</v>
      </c>
      <c r="Q13541" s="24" t="s">
        <v>511</v>
      </c>
      <c r="R13541" s="24" t="s">
        <v>511</v>
      </c>
      <c r="S13541" s="24" t="s">
        <v>27553</v>
      </c>
      <c r="T13541" s="23">
        <v>72823</v>
      </c>
      <c r="U13541" s="23">
        <v>8234</v>
      </c>
      <c r="V13541" s="22">
        <v>2021</v>
      </c>
    </row>
    <row r="13542" spans="1:22" ht="51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13</v>
      </c>
      <c r="E13542" s="22" t="s">
        <v>27522</v>
      </c>
      <c r="F13542" s="24" t="s">
        <v>22659</v>
      </c>
      <c r="G13542" s="24" t="s">
        <v>22658</v>
      </c>
      <c r="H13542" s="24">
        <v>62010</v>
      </c>
      <c r="I13542" s="24" t="s">
        <v>62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2" t="s">
        <v>227</v>
      </c>
      <c r="Q13542" s="24" t="s">
        <v>228</v>
      </c>
      <c r="R13542" s="24" t="s">
        <v>228</v>
      </c>
      <c r="S13542" s="24" t="s">
        <v>610</v>
      </c>
      <c r="T13542" s="23">
        <v>5398332</v>
      </c>
      <c r="U13542" s="23">
        <v>610395</v>
      </c>
      <c r="V13542" s="22">
        <v>2021</v>
      </c>
    </row>
    <row r="13543" spans="1:22" ht="77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13</v>
      </c>
      <c r="E13543" s="22" t="s">
        <v>27522</v>
      </c>
      <c r="F13543" s="24" t="s">
        <v>22660</v>
      </c>
      <c r="G13543" s="24" t="s">
        <v>17933</v>
      </c>
      <c r="H13543" s="24">
        <v>61785</v>
      </c>
      <c r="I13543" s="24" t="s">
        <v>52</v>
      </c>
      <c r="J13543" s="24" t="s">
        <v>27535</v>
      </c>
      <c r="K13543" s="24" t="s">
        <v>7520</v>
      </c>
      <c r="L13543" s="24" t="s">
        <v>210</v>
      </c>
      <c r="M13543" s="22">
        <v>22</v>
      </c>
      <c r="N13543" s="22">
        <v>2</v>
      </c>
      <c r="O13543" s="24" t="s">
        <v>27524</v>
      </c>
      <c r="P13543" s="22" t="s">
        <v>227</v>
      </c>
      <c r="Q13543" s="24" t="s">
        <v>228</v>
      </c>
      <c r="R13543" s="24" t="s">
        <v>228</v>
      </c>
      <c r="S13543" s="24" t="s">
        <v>27563</v>
      </c>
      <c r="T13543" s="23">
        <v>3194567</v>
      </c>
      <c r="U13543" s="23">
        <v>361213</v>
      </c>
      <c r="V13543" s="22">
        <v>2021</v>
      </c>
    </row>
    <row r="13544" spans="1:22" ht="39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13</v>
      </c>
      <c r="E13544" s="22" t="s">
        <v>27522</v>
      </c>
      <c r="F13544" s="24" t="s">
        <v>22661</v>
      </c>
      <c r="G13544" s="24" t="s">
        <v>1205</v>
      </c>
      <c r="H13544" s="24">
        <v>6452</v>
      </c>
      <c r="I13544" s="24" t="s">
        <v>55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1</v>
      </c>
      <c r="O13544" s="24" t="s">
        <v>217</v>
      </c>
      <c r="P13544" s="22" t="s">
        <v>506</v>
      </c>
      <c r="Q13544" s="24" t="s">
        <v>507</v>
      </c>
      <c r="R13544" s="24" t="s">
        <v>1614</v>
      </c>
      <c r="S13544" s="24" t="s">
        <v>27580</v>
      </c>
      <c r="T13544" s="23">
        <v>0</v>
      </c>
      <c r="U13544" s="23">
        <v>0</v>
      </c>
      <c r="V13544" s="22">
        <v>2021</v>
      </c>
    </row>
    <row r="13545" spans="1:22" ht="39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13</v>
      </c>
      <c r="E13545" s="22" t="s">
        <v>27522</v>
      </c>
      <c r="F13545" s="24" t="s">
        <v>22661</v>
      </c>
      <c r="G13545" s="24" t="s">
        <v>1205</v>
      </c>
      <c r="H13545" s="24">
        <v>6452</v>
      </c>
      <c r="I13545" s="24" t="s">
        <v>55</v>
      </c>
      <c r="J13545" s="24" t="s">
        <v>27530</v>
      </c>
      <c r="K13545" s="24" t="s">
        <v>27570</v>
      </c>
      <c r="L13545" s="24" t="s">
        <v>210</v>
      </c>
      <c r="M13545" s="22">
        <v>22</v>
      </c>
      <c r="N13545" s="22">
        <v>1</v>
      </c>
      <c r="O13545" s="24" t="s">
        <v>217</v>
      </c>
      <c r="P13545" s="22" t="s">
        <v>510</v>
      </c>
      <c r="Q13545" s="24" t="s">
        <v>511</v>
      </c>
      <c r="R13545" s="24" t="s">
        <v>511</v>
      </c>
      <c r="S13545" s="24" t="s">
        <v>27580</v>
      </c>
      <c r="T13545" s="23">
        <v>1388872</v>
      </c>
      <c r="U13545" s="23">
        <v>157041</v>
      </c>
      <c r="V13545" s="22">
        <v>2021</v>
      </c>
    </row>
    <row r="13546" spans="1:22" ht="39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13</v>
      </c>
      <c r="E13546" s="22" t="s">
        <v>27522</v>
      </c>
      <c r="F13546" s="24" t="s">
        <v>22662</v>
      </c>
      <c r="G13546" s="24" t="s">
        <v>1205</v>
      </c>
      <c r="H13546" s="24">
        <v>6452</v>
      </c>
      <c r="I13546" s="24" t="s">
        <v>55</v>
      </c>
      <c r="J13546" s="24" t="s">
        <v>27530</v>
      </c>
      <c r="K13546" s="24" t="s">
        <v>27570</v>
      </c>
      <c r="L13546" s="24" t="s">
        <v>210</v>
      </c>
      <c r="M13546" s="22">
        <v>22</v>
      </c>
      <c r="N13546" s="22">
        <v>1</v>
      </c>
      <c r="O13546" s="24" t="s">
        <v>217</v>
      </c>
      <c r="P13546" s="22" t="s">
        <v>510</v>
      </c>
      <c r="Q13546" s="24" t="s">
        <v>511</v>
      </c>
      <c r="R13546" s="24" t="s">
        <v>511</v>
      </c>
      <c r="S13546" s="24" t="s">
        <v>27580</v>
      </c>
      <c r="T13546" s="23">
        <v>1524132</v>
      </c>
      <c r="U13546" s="23">
        <v>172335</v>
      </c>
      <c r="V13546" s="22">
        <v>2021</v>
      </c>
    </row>
    <row r="13547" spans="1:22" ht="39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13</v>
      </c>
      <c r="E13547" s="22" t="s">
        <v>27522</v>
      </c>
      <c r="F13547" s="24" t="s">
        <v>22663</v>
      </c>
      <c r="G13547" s="24" t="s">
        <v>22663</v>
      </c>
      <c r="H13547" s="24">
        <v>63875</v>
      </c>
      <c r="I13547" s="24" t="s">
        <v>77</v>
      </c>
      <c r="J13547" s="24" t="s">
        <v>27528</v>
      </c>
      <c r="K13547" s="24" t="s">
        <v>27568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2" t="s">
        <v>266</v>
      </c>
      <c r="Q13547" s="24" t="s">
        <v>242</v>
      </c>
      <c r="R13547" s="24" t="s">
        <v>242</v>
      </c>
      <c r="S13547" s="24" t="s">
        <v>1587</v>
      </c>
      <c r="T13547" s="23">
        <v>868965</v>
      </c>
      <c r="U13547" s="23">
        <v>53804</v>
      </c>
      <c r="V13547" s="22">
        <v>2021</v>
      </c>
    </row>
    <row r="13548" spans="1:22" ht="39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13</v>
      </c>
      <c r="E13548" s="22" t="s">
        <v>27522</v>
      </c>
      <c r="F13548" s="24" t="s">
        <v>22665</v>
      </c>
      <c r="G13548" s="24" t="s">
        <v>1205</v>
      </c>
      <c r="H13548" s="24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2" t="s">
        <v>510</v>
      </c>
      <c r="Q13548" s="24" t="s">
        <v>511</v>
      </c>
      <c r="R13548" s="24" t="s">
        <v>511</v>
      </c>
      <c r="S13548" s="24" t="s">
        <v>27580</v>
      </c>
      <c r="T13548" s="23">
        <v>1584307</v>
      </c>
      <c r="U13548" s="23">
        <v>179139</v>
      </c>
      <c r="V13548" s="22">
        <v>2021</v>
      </c>
    </row>
    <row r="13549" spans="1:22" ht="64.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13</v>
      </c>
      <c r="E13549" s="22" t="s">
        <v>27522</v>
      </c>
      <c r="F13549" s="24" t="s">
        <v>22667</v>
      </c>
      <c r="G13549" s="24" t="s">
        <v>22666</v>
      </c>
      <c r="H13549" s="24">
        <v>62023</v>
      </c>
      <c r="I13549" s="24" t="s">
        <v>82</v>
      </c>
      <c r="J13549" s="24" t="s">
        <v>27533</v>
      </c>
      <c r="K13549" s="24" t="s">
        <v>27569</v>
      </c>
      <c r="L13549" s="24" t="s">
        <v>210</v>
      </c>
      <c r="M13549" s="22">
        <v>22</v>
      </c>
      <c r="N13549" s="22">
        <v>2</v>
      </c>
      <c r="O13549" s="24" t="s">
        <v>27524</v>
      </c>
      <c r="P13549" s="22" t="s">
        <v>227</v>
      </c>
      <c r="Q13549" s="24" t="s">
        <v>228</v>
      </c>
      <c r="R13549" s="24" t="s">
        <v>228</v>
      </c>
      <c r="S13549" s="24" t="s">
        <v>610</v>
      </c>
      <c r="T13549" s="23">
        <v>9047714</v>
      </c>
      <c r="U13549" s="23">
        <v>1023034</v>
      </c>
      <c r="V13549" s="22">
        <v>2021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13</v>
      </c>
      <c r="E13550" s="22" t="s">
        <v>27522</v>
      </c>
      <c r="F13550" s="24" t="s">
        <v>22669</v>
      </c>
      <c r="G13550" s="24" t="s">
        <v>18003</v>
      </c>
      <c r="H13550" s="24">
        <v>62009</v>
      </c>
      <c r="I13550" s="24" t="s">
        <v>52</v>
      </c>
      <c r="J13550" s="24" t="s">
        <v>27535</v>
      </c>
      <c r="K13550" s="24" t="s">
        <v>7520</v>
      </c>
      <c r="L13550" s="24" t="s">
        <v>210</v>
      </c>
      <c r="M13550" s="22">
        <v>22</v>
      </c>
      <c r="N13550" s="22">
        <v>2</v>
      </c>
      <c r="O13550" s="24" t="s">
        <v>27524</v>
      </c>
      <c r="P13550" s="22" t="s">
        <v>510</v>
      </c>
      <c r="Q13550" s="24" t="s">
        <v>511</v>
      </c>
      <c r="R13550" s="24" t="s">
        <v>511</v>
      </c>
      <c r="S13550" s="24" t="s">
        <v>27563</v>
      </c>
      <c r="T13550" s="23">
        <v>1345411</v>
      </c>
      <c r="U13550" s="23">
        <v>152127</v>
      </c>
      <c r="V13550" s="22">
        <v>2021</v>
      </c>
    </row>
    <row r="13551" spans="1:22" ht="64.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13</v>
      </c>
      <c r="E13551" s="22" t="s">
        <v>27522</v>
      </c>
      <c r="F13551" s="24" t="s">
        <v>22671</v>
      </c>
      <c r="G13551" s="24" t="s">
        <v>21023</v>
      </c>
      <c r="H13551" s="24">
        <v>61194</v>
      </c>
      <c r="I13551" s="24" t="s">
        <v>80</v>
      </c>
      <c r="J13551" s="24" t="s">
        <v>27528</v>
      </c>
      <c r="K13551" s="24" t="s">
        <v>27567</v>
      </c>
      <c r="L13551" s="24" t="s">
        <v>210</v>
      </c>
      <c r="M13551" s="22">
        <v>22</v>
      </c>
      <c r="N13551" s="22">
        <v>2</v>
      </c>
      <c r="O13551" s="24" t="s">
        <v>27524</v>
      </c>
      <c r="P13551" s="22" t="s">
        <v>510</v>
      </c>
      <c r="Q13551" s="24" t="s">
        <v>511</v>
      </c>
      <c r="R13551" s="24" t="s">
        <v>511</v>
      </c>
      <c r="S13551" s="24" t="s">
        <v>27551</v>
      </c>
      <c r="T13551" s="23">
        <v>0</v>
      </c>
      <c r="U13551" s="23">
        <v>0</v>
      </c>
      <c r="V13551" s="22">
        <v>2021</v>
      </c>
    </row>
    <row r="13552" spans="1:22" ht="64.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13</v>
      </c>
      <c r="E13552" s="22" t="s">
        <v>27522</v>
      </c>
      <c r="F13552" s="24" t="s">
        <v>22676</v>
      </c>
      <c r="G13552" s="24" t="s">
        <v>21023</v>
      </c>
      <c r="H13552" s="24">
        <v>61194</v>
      </c>
      <c r="I13552" s="24" t="s">
        <v>80</v>
      </c>
      <c r="J13552" s="24" t="s">
        <v>27528</v>
      </c>
      <c r="K13552" s="24" t="s">
        <v>27567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2" t="s">
        <v>510</v>
      </c>
      <c r="Q13552" s="24" t="s">
        <v>511</v>
      </c>
      <c r="R13552" s="24" t="s">
        <v>511</v>
      </c>
      <c r="S13552" s="24" t="s">
        <v>27551</v>
      </c>
      <c r="T13552" s="23">
        <v>0</v>
      </c>
      <c r="U13552" s="23">
        <v>0</v>
      </c>
      <c r="V13552" s="22">
        <v>2021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13</v>
      </c>
      <c r="E13553" s="22" t="s">
        <v>27522</v>
      </c>
      <c r="F13553" s="24" t="s">
        <v>22681</v>
      </c>
      <c r="G13553" s="24" t="s">
        <v>19852</v>
      </c>
      <c r="H13553" s="24">
        <v>60584</v>
      </c>
      <c r="I13553" s="24" t="s">
        <v>65</v>
      </c>
      <c r="J13553" s="24" t="s">
        <v>2971</v>
      </c>
      <c r="K13553" s="24" t="s">
        <v>27567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2" t="s">
        <v>510</v>
      </c>
      <c r="Q13553" s="24" t="s">
        <v>511</v>
      </c>
      <c r="R13553" s="24" t="s">
        <v>511</v>
      </c>
      <c r="S13553" s="24" t="s">
        <v>27548</v>
      </c>
      <c r="T13553" s="23">
        <v>26320</v>
      </c>
      <c r="U13553" s="23">
        <v>2976</v>
      </c>
      <c r="V13553" s="22">
        <v>2021</v>
      </c>
    </row>
    <row r="13554" spans="1:22" ht="64.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13</v>
      </c>
      <c r="E13554" s="22" t="s">
        <v>27522</v>
      </c>
      <c r="F13554" s="24" t="s">
        <v>22684</v>
      </c>
      <c r="G13554" s="24" t="s">
        <v>22683</v>
      </c>
      <c r="H13554" s="24">
        <v>63244</v>
      </c>
      <c r="I13554" s="24" t="s">
        <v>80</v>
      </c>
      <c r="J13554" s="24" t="s">
        <v>27528</v>
      </c>
      <c r="K13554" s="24" t="s">
        <v>27567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2" t="s">
        <v>510</v>
      </c>
      <c r="Q13554" s="24" t="s">
        <v>511</v>
      </c>
      <c r="R13554" s="24" t="s">
        <v>511</v>
      </c>
      <c r="S13554" s="24" t="s">
        <v>27551</v>
      </c>
      <c r="T13554" s="23">
        <v>20650</v>
      </c>
      <c r="U13554" s="23">
        <v>2335</v>
      </c>
      <c r="V13554" s="22">
        <v>2021</v>
      </c>
    </row>
    <row r="13555" spans="1:22" ht="26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13</v>
      </c>
      <c r="E13555" s="22" t="s">
        <v>27522</v>
      </c>
      <c r="F13555" s="24" t="s">
        <v>22687</v>
      </c>
      <c r="G13555" s="24" t="s">
        <v>22686</v>
      </c>
      <c r="H13555" s="24">
        <v>64418</v>
      </c>
      <c r="I13555" s="24" t="s">
        <v>89</v>
      </c>
      <c r="J13555" s="24" t="s">
        <v>27533</v>
      </c>
      <c r="K13555" s="24" t="s">
        <v>27571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2" t="s">
        <v>510</v>
      </c>
      <c r="Q13555" s="24" t="s">
        <v>511</v>
      </c>
      <c r="R13555" s="24" t="s">
        <v>511</v>
      </c>
      <c r="S13555" s="24" t="s">
        <v>27557</v>
      </c>
      <c r="T13555" s="23">
        <v>483271</v>
      </c>
      <c r="U13555" s="23">
        <v>54644</v>
      </c>
      <c r="V13555" s="22">
        <v>2021</v>
      </c>
    </row>
    <row r="13556" spans="1:22" ht="64.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13</v>
      </c>
      <c r="E13556" s="22" t="s">
        <v>27522</v>
      </c>
      <c r="F13556" s="24" t="s">
        <v>22688</v>
      </c>
      <c r="G13556" s="24" t="s">
        <v>22683</v>
      </c>
      <c r="H13556" s="24">
        <v>63244</v>
      </c>
      <c r="I13556" s="24" t="s">
        <v>80</v>
      </c>
      <c r="J13556" s="24" t="s">
        <v>27528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2" t="s">
        <v>510</v>
      </c>
      <c r="Q13556" s="24" t="s">
        <v>511</v>
      </c>
      <c r="R13556" s="24" t="s">
        <v>511</v>
      </c>
      <c r="S13556" s="24" t="s">
        <v>27551</v>
      </c>
      <c r="T13556" s="23">
        <v>51048</v>
      </c>
      <c r="U13556" s="23">
        <v>5772</v>
      </c>
      <c r="V13556" s="22">
        <v>2021</v>
      </c>
    </row>
    <row r="13557" spans="1:22" ht="64.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13</v>
      </c>
      <c r="E13557" s="22" t="s">
        <v>27522</v>
      </c>
      <c r="F13557" s="24" t="s">
        <v>22690</v>
      </c>
      <c r="G13557" s="24" t="s">
        <v>22683</v>
      </c>
      <c r="H13557" s="24">
        <v>63244</v>
      </c>
      <c r="I13557" s="24" t="s">
        <v>80</v>
      </c>
      <c r="J13557" s="24" t="s">
        <v>27528</v>
      </c>
      <c r="K13557" s="24" t="s">
        <v>27567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2" t="s">
        <v>510</v>
      </c>
      <c r="Q13557" s="24" t="s">
        <v>511</v>
      </c>
      <c r="R13557" s="24" t="s">
        <v>511</v>
      </c>
      <c r="S13557" s="24" t="s">
        <v>27551</v>
      </c>
      <c r="T13557" s="23">
        <v>40037</v>
      </c>
      <c r="U13557" s="23">
        <v>4527</v>
      </c>
      <c r="V13557" s="22">
        <v>2021</v>
      </c>
    </row>
    <row r="13558" spans="1:22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13</v>
      </c>
      <c r="E13558" s="22" t="s">
        <v>27522</v>
      </c>
      <c r="F13558" s="24" t="s">
        <v>22691</v>
      </c>
      <c r="G13558" s="24" t="s">
        <v>803</v>
      </c>
      <c r="H13558" s="24">
        <v>14354</v>
      </c>
      <c r="I13558" s="24" t="s">
        <v>96</v>
      </c>
      <c r="J13558" s="24" t="s">
        <v>27535</v>
      </c>
      <c r="K13558" s="24" t="s">
        <v>7520</v>
      </c>
      <c r="L13558" s="24" t="s">
        <v>210</v>
      </c>
      <c r="M13558" s="22">
        <v>22</v>
      </c>
      <c r="N13558" s="22">
        <v>1</v>
      </c>
      <c r="O13558" s="24" t="s">
        <v>217</v>
      </c>
      <c r="P13558" s="22" t="s">
        <v>227</v>
      </c>
      <c r="Q13558" s="24" t="s">
        <v>228</v>
      </c>
      <c r="R13558" s="24" t="s">
        <v>228</v>
      </c>
      <c r="S13558" s="24" t="s">
        <v>27581</v>
      </c>
      <c r="T13558" s="23">
        <v>3920262</v>
      </c>
      <c r="U13558" s="23">
        <v>443268</v>
      </c>
      <c r="V13558" s="22">
        <v>2021</v>
      </c>
    </row>
    <row r="13559" spans="1:22" ht="64.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13</v>
      </c>
      <c r="E13559" s="22" t="s">
        <v>27522</v>
      </c>
      <c r="F13559" s="24" t="s">
        <v>22692</v>
      </c>
      <c r="G13559" s="24" t="s">
        <v>22683</v>
      </c>
      <c r="H13559" s="24">
        <v>63244</v>
      </c>
      <c r="I13559" s="24" t="s">
        <v>80</v>
      </c>
      <c r="J13559" s="24" t="s">
        <v>27528</v>
      </c>
      <c r="K13559" s="24" t="s">
        <v>27567</v>
      </c>
      <c r="L13559" s="24" t="s">
        <v>210</v>
      </c>
      <c r="M13559" s="22">
        <v>22</v>
      </c>
      <c r="N13559" s="22">
        <v>2</v>
      </c>
      <c r="O13559" s="24" t="s">
        <v>27524</v>
      </c>
      <c r="P13559" s="22" t="s">
        <v>510</v>
      </c>
      <c r="Q13559" s="24" t="s">
        <v>511</v>
      </c>
      <c r="R13559" s="24" t="s">
        <v>511</v>
      </c>
      <c r="S13559" s="24" t="s">
        <v>27551</v>
      </c>
      <c r="T13559" s="23">
        <v>17121</v>
      </c>
      <c r="U13559" s="23">
        <v>1936</v>
      </c>
      <c r="V13559" s="22">
        <v>2021</v>
      </c>
    </row>
    <row r="13560" spans="1:22" ht="51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13</v>
      </c>
      <c r="E13560" s="22" t="s">
        <v>27522</v>
      </c>
      <c r="F13560" s="24" t="s">
        <v>22694</v>
      </c>
      <c r="G13560" s="24" t="s">
        <v>22683</v>
      </c>
      <c r="H13560" s="24">
        <v>63244</v>
      </c>
      <c r="I13560" s="24" t="s">
        <v>80</v>
      </c>
      <c r="J13560" s="24" t="s">
        <v>27528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2" t="s">
        <v>510</v>
      </c>
      <c r="Q13560" s="24" t="s">
        <v>511</v>
      </c>
      <c r="R13560" s="24" t="s">
        <v>511</v>
      </c>
      <c r="S13560" s="24" t="s">
        <v>27551</v>
      </c>
      <c r="T13560" s="23">
        <v>3148</v>
      </c>
      <c r="U13560" s="23">
        <v>356</v>
      </c>
      <c r="V13560" s="22">
        <v>2021</v>
      </c>
    </row>
    <row r="13561" spans="1:22" ht="39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13</v>
      </c>
      <c r="E13561" s="22" t="s">
        <v>27522</v>
      </c>
      <c r="F13561" s="24" t="s">
        <v>22696</v>
      </c>
      <c r="G13561" s="24" t="s">
        <v>21023</v>
      </c>
      <c r="H13561" s="24">
        <v>61194</v>
      </c>
      <c r="I13561" s="24" t="s">
        <v>80</v>
      </c>
      <c r="J13561" s="24" t="s">
        <v>27528</v>
      </c>
      <c r="K13561" s="24" t="s">
        <v>27567</v>
      </c>
      <c r="L13561" s="24" t="s">
        <v>210</v>
      </c>
      <c r="M13561" s="22">
        <v>22</v>
      </c>
      <c r="N13561" s="22">
        <v>2</v>
      </c>
      <c r="O13561" s="24" t="s">
        <v>27524</v>
      </c>
      <c r="P13561" s="22" t="s">
        <v>510</v>
      </c>
      <c r="Q13561" s="24" t="s">
        <v>511</v>
      </c>
      <c r="R13561" s="24" t="s">
        <v>511</v>
      </c>
      <c r="S13561" s="24" t="s">
        <v>27551</v>
      </c>
      <c r="T13561" s="23">
        <v>22615</v>
      </c>
      <c r="U13561" s="23">
        <v>2557</v>
      </c>
      <c r="V13561" s="22">
        <v>2021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13</v>
      </c>
      <c r="E13562" s="22" t="s">
        <v>27522</v>
      </c>
      <c r="F13562" s="24" t="s">
        <v>22697</v>
      </c>
      <c r="G13562" s="24" t="s">
        <v>21023</v>
      </c>
      <c r="H13562" s="24">
        <v>61194</v>
      </c>
      <c r="I13562" s="24" t="s">
        <v>80</v>
      </c>
      <c r="J13562" s="24" t="s">
        <v>27528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2" t="s">
        <v>510</v>
      </c>
      <c r="Q13562" s="24" t="s">
        <v>511</v>
      </c>
      <c r="R13562" s="24" t="s">
        <v>511</v>
      </c>
      <c r="S13562" s="24" t="s">
        <v>27551</v>
      </c>
      <c r="T13562" s="23">
        <v>24488</v>
      </c>
      <c r="U13562" s="23">
        <v>2769</v>
      </c>
      <c r="V13562" s="22">
        <v>2021</v>
      </c>
    </row>
    <row r="13563" spans="1:22" ht="39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13</v>
      </c>
      <c r="E13563" s="22" t="s">
        <v>27522</v>
      </c>
      <c r="F13563" s="24" t="s">
        <v>22698</v>
      </c>
      <c r="G13563" s="24" t="s">
        <v>21886</v>
      </c>
      <c r="H13563" s="24">
        <v>61610</v>
      </c>
      <c r="I13563" s="24" t="s">
        <v>80</v>
      </c>
      <c r="J13563" s="24" t="s">
        <v>27528</v>
      </c>
      <c r="K13563" s="24" t="s">
        <v>27567</v>
      </c>
      <c r="L13563" s="24" t="s">
        <v>210</v>
      </c>
      <c r="M13563" s="22">
        <v>22</v>
      </c>
      <c r="N13563" s="22">
        <v>2</v>
      </c>
      <c r="O13563" s="24" t="s">
        <v>27524</v>
      </c>
      <c r="P13563" s="22" t="s">
        <v>510</v>
      </c>
      <c r="Q13563" s="24" t="s">
        <v>511</v>
      </c>
      <c r="R13563" s="24" t="s">
        <v>511</v>
      </c>
      <c r="S13563" s="24" t="s">
        <v>27551</v>
      </c>
      <c r="T13563" s="23">
        <v>22296</v>
      </c>
      <c r="U13563" s="23">
        <v>2521</v>
      </c>
      <c r="V13563" s="22">
        <v>2021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13</v>
      </c>
      <c r="E13564" s="22" t="s">
        <v>27522</v>
      </c>
      <c r="F13564" s="24" t="s">
        <v>22700</v>
      </c>
      <c r="G13564" s="24" t="s">
        <v>21886</v>
      </c>
      <c r="H13564" s="24">
        <v>61610</v>
      </c>
      <c r="I13564" s="24" t="s">
        <v>80</v>
      </c>
      <c r="J13564" s="24" t="s">
        <v>27528</v>
      </c>
      <c r="K13564" s="24" t="s">
        <v>27567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2" t="s">
        <v>510</v>
      </c>
      <c r="Q13564" s="24" t="s">
        <v>511</v>
      </c>
      <c r="R13564" s="24" t="s">
        <v>511</v>
      </c>
      <c r="S13564" s="24" t="s">
        <v>27551</v>
      </c>
      <c r="T13564" s="23">
        <v>25366</v>
      </c>
      <c r="U13564" s="23">
        <v>2868</v>
      </c>
      <c r="V13564" s="22">
        <v>2021</v>
      </c>
    </row>
    <row r="13565" spans="1:22" ht="64.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13</v>
      </c>
      <c r="E13565" s="22" t="s">
        <v>27522</v>
      </c>
      <c r="F13565" s="24" t="s">
        <v>22703</v>
      </c>
      <c r="G13565" s="24" t="s">
        <v>22702</v>
      </c>
      <c r="H13565" s="24">
        <v>62630</v>
      </c>
      <c r="I13565" s="24" t="s">
        <v>80</v>
      </c>
      <c r="J13565" s="24" t="s">
        <v>27528</v>
      </c>
      <c r="K13565" s="24" t="s">
        <v>27567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2" t="s">
        <v>510</v>
      </c>
      <c r="Q13565" s="24" t="s">
        <v>511</v>
      </c>
      <c r="R13565" s="24" t="s">
        <v>511</v>
      </c>
      <c r="S13565" s="24" t="s">
        <v>27551</v>
      </c>
      <c r="T13565" s="23">
        <v>27823</v>
      </c>
      <c r="U13565" s="23">
        <v>3146</v>
      </c>
      <c r="V13565" s="22">
        <v>2021</v>
      </c>
    </row>
    <row r="13566" spans="1:22" ht="64.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13</v>
      </c>
      <c r="E13566" s="22" t="s">
        <v>27522</v>
      </c>
      <c r="F13566" s="24" t="s">
        <v>22706</v>
      </c>
      <c r="G13566" s="24" t="s">
        <v>22705</v>
      </c>
      <c r="H13566" s="24">
        <v>62631</v>
      </c>
      <c r="I13566" s="24" t="s">
        <v>80</v>
      </c>
      <c r="J13566" s="24" t="s">
        <v>27528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2" t="s">
        <v>510</v>
      </c>
      <c r="Q13566" s="24" t="s">
        <v>511</v>
      </c>
      <c r="R13566" s="24" t="s">
        <v>511</v>
      </c>
      <c r="S13566" s="24" t="s">
        <v>27551</v>
      </c>
      <c r="T13566" s="23">
        <v>28027</v>
      </c>
      <c r="U13566" s="23">
        <v>3169</v>
      </c>
      <c r="V13566" s="22">
        <v>2021</v>
      </c>
    </row>
    <row r="13567" spans="1:22" ht="64.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13</v>
      </c>
      <c r="E13567" s="22" t="s">
        <v>27522</v>
      </c>
      <c r="F13567" s="24" t="s">
        <v>22709</v>
      </c>
      <c r="G13567" s="24" t="s">
        <v>22708</v>
      </c>
      <c r="H13567" s="24">
        <v>62632</v>
      </c>
      <c r="I13567" s="24" t="s">
        <v>80</v>
      </c>
      <c r="J13567" s="24" t="s">
        <v>27528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2" t="s">
        <v>510</v>
      </c>
      <c r="Q13567" s="24" t="s">
        <v>511</v>
      </c>
      <c r="R13567" s="24" t="s">
        <v>511</v>
      </c>
      <c r="S13567" s="24" t="s">
        <v>27551</v>
      </c>
      <c r="T13567" s="23">
        <v>27709</v>
      </c>
      <c r="U13567" s="23">
        <v>3133</v>
      </c>
      <c r="V13567" s="22">
        <v>2021</v>
      </c>
    </row>
    <row r="13568" spans="1:22" ht="64.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13</v>
      </c>
      <c r="E13568" s="22" t="s">
        <v>27522</v>
      </c>
      <c r="F13568" s="24" t="s">
        <v>22711</v>
      </c>
      <c r="G13568" s="24" t="s">
        <v>21023</v>
      </c>
      <c r="H13568" s="24">
        <v>61194</v>
      </c>
      <c r="I13568" s="24" t="s">
        <v>80</v>
      </c>
      <c r="J13568" s="24" t="s">
        <v>27528</v>
      </c>
      <c r="K13568" s="24" t="s">
        <v>27567</v>
      </c>
      <c r="L13568" s="24" t="s">
        <v>210</v>
      </c>
      <c r="M13568" s="22">
        <v>22</v>
      </c>
      <c r="N13568" s="22">
        <v>2</v>
      </c>
      <c r="O13568" s="24" t="s">
        <v>27524</v>
      </c>
      <c r="P13568" s="22" t="s">
        <v>510</v>
      </c>
      <c r="Q13568" s="24" t="s">
        <v>511</v>
      </c>
      <c r="R13568" s="24" t="s">
        <v>511</v>
      </c>
      <c r="S13568" s="24" t="s">
        <v>27551</v>
      </c>
      <c r="T13568" s="23">
        <v>25390</v>
      </c>
      <c r="U13568" s="23">
        <v>2871</v>
      </c>
      <c r="V13568" s="22">
        <v>2021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13</v>
      </c>
      <c r="E13569" s="22" t="s">
        <v>27522</v>
      </c>
      <c r="F13569" s="24" t="s">
        <v>22713</v>
      </c>
      <c r="G13569" s="24" t="s">
        <v>22713</v>
      </c>
      <c r="H13569" s="24">
        <v>62035</v>
      </c>
      <c r="I13569" s="24" t="s">
        <v>69</v>
      </c>
      <c r="J13569" s="24" t="s">
        <v>27526</v>
      </c>
      <c r="K13569" s="24" t="s">
        <v>27569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2" t="s">
        <v>510</v>
      </c>
      <c r="Q13569" s="24" t="s">
        <v>511</v>
      </c>
      <c r="R13569" s="24" t="s">
        <v>511</v>
      </c>
      <c r="S13569" s="24" t="s">
        <v>2899</v>
      </c>
      <c r="T13569" s="23">
        <v>14646</v>
      </c>
      <c r="U13569" s="23">
        <v>1656</v>
      </c>
      <c r="V13569" s="22">
        <v>2021</v>
      </c>
    </row>
    <row r="13570" spans="1:22" ht="39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13</v>
      </c>
      <c r="E13570" s="22" t="s">
        <v>27522</v>
      </c>
      <c r="F13570" s="24" t="s">
        <v>22716</v>
      </c>
      <c r="G13570" s="24" t="s">
        <v>22715</v>
      </c>
      <c r="H13570" s="24">
        <v>62038</v>
      </c>
      <c r="I13570" s="24" t="s">
        <v>69</v>
      </c>
      <c r="J13570" s="24" t="s">
        <v>27526</v>
      </c>
      <c r="K13570" s="24" t="s">
        <v>27569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2" t="s">
        <v>510</v>
      </c>
      <c r="Q13570" s="24" t="s">
        <v>511</v>
      </c>
      <c r="R13570" s="24" t="s">
        <v>511</v>
      </c>
      <c r="S13570" s="24" t="s">
        <v>2899</v>
      </c>
      <c r="T13570" s="23">
        <v>17184</v>
      </c>
      <c r="U13570" s="23">
        <v>1943</v>
      </c>
      <c r="V13570" s="22">
        <v>2021</v>
      </c>
    </row>
    <row r="13571" spans="1:22" ht="39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13</v>
      </c>
      <c r="E13571" s="22" t="s">
        <v>27522</v>
      </c>
      <c r="F13571" s="24" t="s">
        <v>22719</v>
      </c>
      <c r="G13571" s="24" t="s">
        <v>22718</v>
      </c>
      <c r="H13571" s="24">
        <v>62039</v>
      </c>
      <c r="I13571" s="24" t="s">
        <v>69</v>
      </c>
      <c r="J13571" s="24" t="s">
        <v>27526</v>
      </c>
      <c r="K13571" s="24" t="s">
        <v>27569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2" t="s">
        <v>510</v>
      </c>
      <c r="Q13571" s="24" t="s">
        <v>511</v>
      </c>
      <c r="R13571" s="24" t="s">
        <v>511</v>
      </c>
      <c r="S13571" s="24" t="s">
        <v>2899</v>
      </c>
      <c r="T13571" s="23">
        <v>17280</v>
      </c>
      <c r="U13571" s="23">
        <v>1954</v>
      </c>
      <c r="V13571" s="22">
        <v>2021</v>
      </c>
    </row>
    <row r="13572" spans="1:22" ht="39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13</v>
      </c>
      <c r="E13572" s="22" t="s">
        <v>27522</v>
      </c>
      <c r="F13572" s="24" t="s">
        <v>22721</v>
      </c>
      <c r="G13572" s="24" t="s">
        <v>22721</v>
      </c>
      <c r="H13572" s="24">
        <v>62037</v>
      </c>
      <c r="I13572" s="24" t="s">
        <v>69</v>
      </c>
      <c r="J13572" s="24" t="s">
        <v>27526</v>
      </c>
      <c r="K13572" s="24" t="s">
        <v>27569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2" t="s">
        <v>510</v>
      </c>
      <c r="Q13572" s="24" t="s">
        <v>511</v>
      </c>
      <c r="R13572" s="24" t="s">
        <v>511</v>
      </c>
      <c r="S13572" s="24" t="s">
        <v>2899</v>
      </c>
      <c r="T13572" s="23">
        <v>15151</v>
      </c>
      <c r="U13572" s="23">
        <v>1713</v>
      </c>
      <c r="V13572" s="22">
        <v>2021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13</v>
      </c>
      <c r="E13573" s="22" t="s">
        <v>27522</v>
      </c>
      <c r="F13573" s="24" t="s">
        <v>22724</v>
      </c>
      <c r="G13573" s="24" t="s">
        <v>22723</v>
      </c>
      <c r="H13573" s="24">
        <v>62041</v>
      </c>
      <c r="I13573" s="24" t="s">
        <v>73</v>
      </c>
      <c r="J13573" s="24" t="s">
        <v>27530</v>
      </c>
      <c r="K13573" s="24" t="s">
        <v>27570</v>
      </c>
      <c r="L13573" s="24" t="s">
        <v>210</v>
      </c>
      <c r="M13573" s="22">
        <v>22</v>
      </c>
      <c r="N13573" s="22">
        <v>2</v>
      </c>
      <c r="O13573" s="24" t="s">
        <v>27524</v>
      </c>
      <c r="P13573" s="22" t="s">
        <v>510</v>
      </c>
      <c r="Q13573" s="24" t="s">
        <v>511</v>
      </c>
      <c r="R13573" s="24" t="s">
        <v>511</v>
      </c>
      <c r="S13573" s="24" t="s">
        <v>27553</v>
      </c>
      <c r="T13573" s="23">
        <v>27682</v>
      </c>
      <c r="U13573" s="23">
        <v>3130</v>
      </c>
      <c r="V13573" s="22">
        <v>2021</v>
      </c>
    </row>
    <row r="13574" spans="1:22" ht="39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13</v>
      </c>
      <c r="E13574" s="22" t="s">
        <v>27522</v>
      </c>
      <c r="F13574" s="24" t="s">
        <v>22727</v>
      </c>
      <c r="G13574" s="24" t="s">
        <v>22726</v>
      </c>
      <c r="H13574" s="24">
        <v>62040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2" t="s">
        <v>510</v>
      </c>
      <c r="Q13574" s="24" t="s">
        <v>511</v>
      </c>
      <c r="R13574" s="24" t="s">
        <v>511</v>
      </c>
      <c r="S13574" s="24" t="s">
        <v>27553</v>
      </c>
      <c r="T13574" s="23">
        <v>29714</v>
      </c>
      <c r="U13574" s="23">
        <v>3360</v>
      </c>
      <c r="V13574" s="22">
        <v>2021</v>
      </c>
    </row>
    <row r="13575" spans="1:22" ht="64.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13</v>
      </c>
      <c r="E13575" s="22" t="s">
        <v>27522</v>
      </c>
      <c r="F13575" s="24" t="s">
        <v>22729</v>
      </c>
      <c r="G13575" s="24" t="s">
        <v>1256</v>
      </c>
      <c r="H13575" s="24">
        <v>6455</v>
      </c>
      <c r="I13575" s="24" t="s">
        <v>55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1</v>
      </c>
      <c r="O13575" s="24" t="s">
        <v>217</v>
      </c>
      <c r="P13575" s="22" t="s">
        <v>510</v>
      </c>
      <c r="Q13575" s="24" t="s">
        <v>511</v>
      </c>
      <c r="R13575" s="24" t="s">
        <v>511</v>
      </c>
      <c r="S13575" s="24" t="s">
        <v>27586</v>
      </c>
      <c r="T13575" s="23">
        <v>505831</v>
      </c>
      <c r="U13575" s="23">
        <v>57195</v>
      </c>
      <c r="V13575" s="22">
        <v>2021</v>
      </c>
    </row>
    <row r="13576" spans="1:22" ht="51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13</v>
      </c>
      <c r="E13576" s="22" t="s">
        <v>27522</v>
      </c>
      <c r="F13576" s="24" t="s">
        <v>22731</v>
      </c>
      <c r="G13576" s="24" t="s">
        <v>1256</v>
      </c>
      <c r="H13576" s="24">
        <v>6455</v>
      </c>
      <c r="I13576" s="24" t="s">
        <v>55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1</v>
      </c>
      <c r="O13576" s="24" t="s">
        <v>217</v>
      </c>
      <c r="P13576" s="22" t="s">
        <v>510</v>
      </c>
      <c r="Q13576" s="24" t="s">
        <v>511</v>
      </c>
      <c r="R13576" s="24" t="s">
        <v>511</v>
      </c>
      <c r="S13576" s="24" t="s">
        <v>27586</v>
      </c>
      <c r="T13576" s="23">
        <v>1193894</v>
      </c>
      <c r="U13576" s="23">
        <v>134995</v>
      </c>
      <c r="V13576" s="22">
        <v>2021</v>
      </c>
    </row>
    <row r="13577" spans="1:22" ht="51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13</v>
      </c>
      <c r="E13577" s="22" t="s">
        <v>27522</v>
      </c>
      <c r="F13577" s="24" t="s">
        <v>22732</v>
      </c>
      <c r="G13577" s="24" t="s">
        <v>1256</v>
      </c>
      <c r="H13577" s="24">
        <v>6455</v>
      </c>
      <c r="I13577" s="24" t="s">
        <v>55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1</v>
      </c>
      <c r="O13577" s="24" t="s">
        <v>217</v>
      </c>
      <c r="P13577" s="22" t="s">
        <v>510</v>
      </c>
      <c r="Q13577" s="24" t="s">
        <v>511</v>
      </c>
      <c r="R13577" s="24" t="s">
        <v>511</v>
      </c>
      <c r="S13577" s="24" t="s">
        <v>27586</v>
      </c>
      <c r="T13577" s="23">
        <v>1429987</v>
      </c>
      <c r="U13577" s="23">
        <v>161690</v>
      </c>
      <c r="V13577" s="22">
        <v>2021</v>
      </c>
    </row>
    <row r="13578" spans="1:22" ht="39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13</v>
      </c>
      <c r="E13578" s="22" t="s">
        <v>27522</v>
      </c>
      <c r="F13578" s="24" t="s">
        <v>22734</v>
      </c>
      <c r="G13578" s="24" t="s">
        <v>17611</v>
      </c>
      <c r="H13578" s="24">
        <v>58468</v>
      </c>
      <c r="I13578" s="24" t="s">
        <v>73</v>
      </c>
      <c r="J13578" s="24" t="s">
        <v>27530</v>
      </c>
      <c r="K13578" s="24" t="s">
        <v>2757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2" t="s">
        <v>510</v>
      </c>
      <c r="Q13578" s="24" t="s">
        <v>511</v>
      </c>
      <c r="R13578" s="24" t="s">
        <v>511</v>
      </c>
      <c r="S13578" s="24" t="s">
        <v>1587</v>
      </c>
      <c r="T13578" s="23">
        <v>1481246</v>
      </c>
      <c r="U13578" s="23">
        <v>167486</v>
      </c>
      <c r="V13578" s="22">
        <v>2021</v>
      </c>
    </row>
    <row r="13579" spans="1:22" ht="77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13</v>
      </c>
      <c r="E13579" s="22" t="s">
        <v>27522</v>
      </c>
      <c r="F13579" s="24" t="s">
        <v>22735</v>
      </c>
      <c r="G13579" s="24" t="s">
        <v>11731</v>
      </c>
      <c r="H13579" s="24">
        <v>60025</v>
      </c>
      <c r="I13579" s="24" t="s">
        <v>51</v>
      </c>
      <c r="J13579" s="24" t="s">
        <v>27541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2" t="s">
        <v>510</v>
      </c>
      <c r="Q13579" s="24" t="s">
        <v>511</v>
      </c>
      <c r="R13579" s="24" t="s">
        <v>511</v>
      </c>
      <c r="S13579" s="24" t="s">
        <v>27555</v>
      </c>
      <c r="T13579" s="23">
        <v>29530</v>
      </c>
      <c r="U13579" s="23">
        <v>3339</v>
      </c>
      <c r="V13579" s="22">
        <v>2021</v>
      </c>
    </row>
    <row r="13580" spans="1:22" ht="51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13</v>
      </c>
      <c r="E13580" s="22" t="s">
        <v>27522</v>
      </c>
      <c r="F13580" s="24" t="s">
        <v>22738</v>
      </c>
      <c r="G13580" s="24" t="s">
        <v>22737</v>
      </c>
      <c r="H13580" s="24">
        <v>62049</v>
      </c>
      <c r="I13580" s="24" t="s">
        <v>51</v>
      </c>
      <c r="J13580" s="24" t="s">
        <v>27541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2" t="s">
        <v>510</v>
      </c>
      <c r="Q13580" s="24" t="s">
        <v>511</v>
      </c>
      <c r="R13580" s="24" t="s">
        <v>511</v>
      </c>
      <c r="S13580" s="24" t="s">
        <v>27549</v>
      </c>
      <c r="T13580" s="23">
        <v>813533</v>
      </c>
      <c r="U13580" s="23">
        <v>91987</v>
      </c>
      <c r="V13580" s="22">
        <v>2021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13</v>
      </c>
      <c r="E13581" s="22" t="s">
        <v>27522</v>
      </c>
      <c r="F13581" s="24" t="s">
        <v>22741</v>
      </c>
      <c r="G13581" s="24" t="s">
        <v>22740</v>
      </c>
      <c r="H13581" s="24">
        <v>62052</v>
      </c>
      <c r="I13581" s="24" t="s">
        <v>80</v>
      </c>
      <c r="J13581" s="24" t="s">
        <v>27528</v>
      </c>
      <c r="K13581" s="24" t="s">
        <v>27567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2" t="s">
        <v>510</v>
      </c>
      <c r="Q13581" s="24" t="s">
        <v>511</v>
      </c>
      <c r="R13581" s="24" t="s">
        <v>511</v>
      </c>
      <c r="S13581" s="24" t="s">
        <v>27551</v>
      </c>
      <c r="T13581" s="23">
        <v>20031</v>
      </c>
      <c r="U13581" s="23">
        <v>2265</v>
      </c>
      <c r="V13581" s="22">
        <v>2021</v>
      </c>
    </row>
    <row r="13582" spans="1:22" ht="26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13</v>
      </c>
      <c r="E13582" s="22" t="s">
        <v>27522</v>
      </c>
      <c r="F13582" s="24" t="s">
        <v>22744</v>
      </c>
      <c r="G13582" s="24" t="s">
        <v>22743</v>
      </c>
      <c r="H13582" s="24">
        <v>62053</v>
      </c>
      <c r="I13582" s="24" t="s">
        <v>65</v>
      </c>
      <c r="J13582" s="24" t="s">
        <v>2971</v>
      </c>
      <c r="K13582" s="24" t="s">
        <v>27567</v>
      </c>
      <c r="L13582" s="24" t="s">
        <v>210</v>
      </c>
      <c r="M13582" s="22">
        <v>22</v>
      </c>
      <c r="N13582" s="22">
        <v>2</v>
      </c>
      <c r="O13582" s="24" t="s">
        <v>27524</v>
      </c>
      <c r="P13582" s="22" t="s">
        <v>510</v>
      </c>
      <c r="Q13582" s="24" t="s">
        <v>511</v>
      </c>
      <c r="R13582" s="24" t="s">
        <v>511</v>
      </c>
      <c r="S13582" s="24" t="s">
        <v>27548</v>
      </c>
      <c r="T13582" s="23">
        <v>27789</v>
      </c>
      <c r="U13582" s="23">
        <v>3142</v>
      </c>
      <c r="V13582" s="22">
        <v>2021</v>
      </c>
    </row>
    <row r="13583" spans="1:22" ht="39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13</v>
      </c>
      <c r="E13583" s="22" t="s">
        <v>27522</v>
      </c>
      <c r="F13583" s="24" t="s">
        <v>22746</v>
      </c>
      <c r="G13583" s="24" t="s">
        <v>22746</v>
      </c>
      <c r="H13583" s="24">
        <v>62054</v>
      </c>
      <c r="I13583" s="24" t="s">
        <v>85</v>
      </c>
      <c r="J13583" s="24" t="s">
        <v>2971</v>
      </c>
      <c r="K13583" s="24" t="s">
        <v>27567</v>
      </c>
      <c r="L13583" s="24" t="s">
        <v>210</v>
      </c>
      <c r="M13583" s="22">
        <v>22</v>
      </c>
      <c r="N13583" s="22">
        <v>2</v>
      </c>
      <c r="O13583" s="24" t="s">
        <v>27524</v>
      </c>
      <c r="P13583" s="22" t="s">
        <v>510</v>
      </c>
      <c r="Q13583" s="24" t="s">
        <v>511</v>
      </c>
      <c r="R13583" s="24" t="s">
        <v>511</v>
      </c>
      <c r="S13583" s="24" t="s">
        <v>27548</v>
      </c>
      <c r="T13583" s="23">
        <v>54798</v>
      </c>
      <c r="U13583" s="23">
        <v>6196</v>
      </c>
      <c r="V13583" s="22">
        <v>2021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13</v>
      </c>
      <c r="E13584" s="22" t="s">
        <v>27522</v>
      </c>
      <c r="F13584" s="24" t="s">
        <v>22749</v>
      </c>
      <c r="G13584" s="24" t="s">
        <v>22748</v>
      </c>
      <c r="H13584" s="24">
        <v>62055</v>
      </c>
      <c r="I13584" s="24" t="s">
        <v>65</v>
      </c>
      <c r="J13584" s="24" t="s">
        <v>2971</v>
      </c>
      <c r="K13584" s="24" t="s">
        <v>27567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2" t="s">
        <v>510</v>
      </c>
      <c r="Q13584" s="24" t="s">
        <v>511</v>
      </c>
      <c r="R13584" s="24" t="s">
        <v>511</v>
      </c>
      <c r="S13584" s="24" t="s">
        <v>27548</v>
      </c>
      <c r="T13584" s="23">
        <v>28000</v>
      </c>
      <c r="U13584" s="23">
        <v>3166</v>
      </c>
      <c r="V13584" s="22">
        <v>2021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13</v>
      </c>
      <c r="E13585" s="22" t="s">
        <v>27522</v>
      </c>
      <c r="F13585" s="24" t="s">
        <v>22752</v>
      </c>
      <c r="G13585" s="24" t="s">
        <v>22751</v>
      </c>
      <c r="H13585" s="24">
        <v>62056</v>
      </c>
      <c r="I13585" s="24" t="s">
        <v>80</v>
      </c>
      <c r="J13585" s="24" t="s">
        <v>27528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2" t="s">
        <v>510</v>
      </c>
      <c r="Q13585" s="24" t="s">
        <v>511</v>
      </c>
      <c r="R13585" s="24" t="s">
        <v>511</v>
      </c>
      <c r="S13585" s="24" t="s">
        <v>27551</v>
      </c>
      <c r="T13585" s="23">
        <v>27760</v>
      </c>
      <c r="U13585" s="23">
        <v>3139</v>
      </c>
      <c r="V13585" s="22">
        <v>2021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13</v>
      </c>
      <c r="E13586" s="22" t="s">
        <v>27522</v>
      </c>
      <c r="F13586" s="24" t="s">
        <v>22755</v>
      </c>
      <c r="G13586" s="24" t="s">
        <v>22754</v>
      </c>
      <c r="H13586" s="24">
        <v>62057</v>
      </c>
      <c r="I13586" s="24" t="s">
        <v>65</v>
      </c>
      <c r="J13586" s="24" t="s">
        <v>2971</v>
      </c>
      <c r="K13586" s="24" t="s">
        <v>27567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2" t="s">
        <v>510</v>
      </c>
      <c r="Q13586" s="24" t="s">
        <v>511</v>
      </c>
      <c r="R13586" s="24" t="s">
        <v>511</v>
      </c>
      <c r="S13586" s="24" t="s">
        <v>27548</v>
      </c>
      <c r="T13586" s="23">
        <v>61306</v>
      </c>
      <c r="U13586" s="23">
        <v>6932</v>
      </c>
      <c r="V13586" s="22">
        <v>2021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13</v>
      </c>
      <c r="E13587" s="22" t="s">
        <v>27522</v>
      </c>
      <c r="F13587" s="24" t="s">
        <v>22757</v>
      </c>
      <c r="G13587" s="24" t="s">
        <v>22757</v>
      </c>
      <c r="H13587" s="24">
        <v>62058</v>
      </c>
      <c r="I13587" s="24" t="s">
        <v>85</v>
      </c>
      <c r="J13587" s="24" t="s">
        <v>2971</v>
      </c>
      <c r="K13587" s="24" t="s">
        <v>27567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2" t="s">
        <v>510</v>
      </c>
      <c r="Q13587" s="24" t="s">
        <v>511</v>
      </c>
      <c r="R13587" s="24" t="s">
        <v>511</v>
      </c>
      <c r="S13587" s="24" t="s">
        <v>27548</v>
      </c>
      <c r="T13587" s="23">
        <v>51472</v>
      </c>
      <c r="U13587" s="23">
        <v>5820</v>
      </c>
      <c r="V13587" s="22">
        <v>2021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13</v>
      </c>
      <c r="E13588" s="22" t="s">
        <v>27522</v>
      </c>
      <c r="F13588" s="24" t="s">
        <v>22760</v>
      </c>
      <c r="G13588" s="24" t="s">
        <v>22759</v>
      </c>
      <c r="H13588" s="24">
        <v>62059</v>
      </c>
      <c r="I13588" s="24" t="s">
        <v>65</v>
      </c>
      <c r="J13588" s="24" t="s">
        <v>2971</v>
      </c>
      <c r="K13588" s="24" t="s">
        <v>27567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2" t="s">
        <v>510</v>
      </c>
      <c r="Q13588" s="24" t="s">
        <v>511</v>
      </c>
      <c r="R13588" s="24" t="s">
        <v>511</v>
      </c>
      <c r="S13588" s="24" t="s">
        <v>27548</v>
      </c>
      <c r="T13588" s="23">
        <v>20313</v>
      </c>
      <c r="U13588" s="23">
        <v>2297</v>
      </c>
      <c r="V13588" s="22">
        <v>2021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13</v>
      </c>
      <c r="E13589" s="22" t="s">
        <v>27522</v>
      </c>
      <c r="F13589" s="24" t="s">
        <v>22763</v>
      </c>
      <c r="G13589" s="24" t="s">
        <v>22762</v>
      </c>
      <c r="H13589" s="24">
        <v>62051</v>
      </c>
      <c r="I13589" s="24" t="s">
        <v>83</v>
      </c>
      <c r="J13589" s="24" t="s">
        <v>27541</v>
      </c>
      <c r="K13589" s="24" t="s">
        <v>7520</v>
      </c>
      <c r="L13589" s="24" t="s">
        <v>210</v>
      </c>
      <c r="M13589" s="22">
        <v>22</v>
      </c>
      <c r="N13589" s="22">
        <v>2</v>
      </c>
      <c r="O13589" s="24" t="s">
        <v>27524</v>
      </c>
      <c r="P13589" s="22" t="s">
        <v>510</v>
      </c>
      <c r="Q13589" s="24" t="s">
        <v>511</v>
      </c>
      <c r="R13589" s="24" t="s">
        <v>511</v>
      </c>
      <c r="S13589" s="24" t="s">
        <v>27562</v>
      </c>
      <c r="T13589" s="23">
        <v>904334</v>
      </c>
      <c r="U13589" s="23">
        <v>102254</v>
      </c>
      <c r="V13589" s="22">
        <v>2021</v>
      </c>
    </row>
    <row r="13590" spans="1:22" ht="39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13</v>
      </c>
      <c r="E13590" s="22" t="s">
        <v>27522</v>
      </c>
      <c r="F13590" s="24" t="s">
        <v>22765</v>
      </c>
      <c r="G13590" s="24" t="s">
        <v>22764</v>
      </c>
      <c r="H13590" s="24">
        <v>62047</v>
      </c>
      <c r="I13590" s="24" t="s">
        <v>89</v>
      </c>
      <c r="J13590" s="24" t="s">
        <v>27533</v>
      </c>
      <c r="K13590" s="24" t="s">
        <v>27571</v>
      </c>
      <c r="L13590" s="24" t="s">
        <v>210</v>
      </c>
      <c r="M13590" s="22">
        <v>22</v>
      </c>
      <c r="N13590" s="22">
        <v>2</v>
      </c>
      <c r="O13590" s="24" t="s">
        <v>27524</v>
      </c>
      <c r="P13590" s="22" t="s">
        <v>510</v>
      </c>
      <c r="Q13590" s="24" t="s">
        <v>511</v>
      </c>
      <c r="R13590" s="24" t="s">
        <v>511</v>
      </c>
      <c r="S13590" s="24" t="s">
        <v>27557</v>
      </c>
      <c r="T13590" s="23">
        <v>8708555</v>
      </c>
      <c r="U13590" s="23">
        <v>984685</v>
      </c>
      <c r="V13590" s="22">
        <v>2021</v>
      </c>
    </row>
    <row r="13591" spans="1:22" ht="77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13</v>
      </c>
      <c r="E13591" s="22" t="s">
        <v>27522</v>
      </c>
      <c r="F13591" s="24" t="s">
        <v>22769</v>
      </c>
      <c r="G13591" s="24" t="s">
        <v>22768</v>
      </c>
      <c r="H13591" s="24">
        <v>62046</v>
      </c>
      <c r="I13591" s="24" t="s">
        <v>89</v>
      </c>
      <c r="J13591" s="24" t="s">
        <v>27533</v>
      </c>
      <c r="K13591" s="24" t="s">
        <v>27571</v>
      </c>
      <c r="L13591" s="24" t="s">
        <v>210</v>
      </c>
      <c r="M13591" s="22">
        <v>22</v>
      </c>
      <c r="N13591" s="22">
        <v>2</v>
      </c>
      <c r="O13591" s="24" t="s">
        <v>27524</v>
      </c>
      <c r="P13591" s="22" t="s">
        <v>227</v>
      </c>
      <c r="Q13591" s="24" t="s">
        <v>228</v>
      </c>
      <c r="R13591" s="24" t="s">
        <v>228</v>
      </c>
      <c r="S13591" s="24" t="s">
        <v>27557</v>
      </c>
      <c r="T13591" s="23">
        <v>13282231</v>
      </c>
      <c r="U13591" s="23">
        <v>1501835</v>
      </c>
      <c r="V13591" s="22">
        <v>2021</v>
      </c>
    </row>
    <row r="13592" spans="1:22" ht="51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13</v>
      </c>
      <c r="E13592" s="22" t="s">
        <v>27522</v>
      </c>
      <c r="F13592" s="24" t="s">
        <v>22772</v>
      </c>
      <c r="G13592" s="24" t="s">
        <v>1629</v>
      </c>
      <c r="H13592" s="24">
        <v>19436</v>
      </c>
      <c r="I13592" s="24" t="s">
        <v>70</v>
      </c>
      <c r="J13592" s="24" t="s">
        <v>27526</v>
      </c>
      <c r="K13592" s="24" t="s">
        <v>27570</v>
      </c>
      <c r="L13592" s="24" t="s">
        <v>210</v>
      </c>
      <c r="M13592" s="22">
        <v>22</v>
      </c>
      <c r="N13592" s="22">
        <v>1</v>
      </c>
      <c r="O13592" s="24" t="s">
        <v>217</v>
      </c>
      <c r="P13592" s="22" t="s">
        <v>227</v>
      </c>
      <c r="Q13592" s="24" t="s">
        <v>228</v>
      </c>
      <c r="R13592" s="24" t="s">
        <v>228</v>
      </c>
      <c r="S13592" s="24" t="s">
        <v>2899</v>
      </c>
      <c r="T13592" s="23">
        <v>7086202</v>
      </c>
      <c r="U13592" s="23">
        <v>801244</v>
      </c>
      <c r="V13592" s="22">
        <v>2021</v>
      </c>
    </row>
    <row r="13593" spans="1:22" ht="51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13</v>
      </c>
      <c r="E13593" s="22" t="s">
        <v>27522</v>
      </c>
      <c r="F13593" s="24" t="s">
        <v>22775</v>
      </c>
      <c r="G13593" s="24" t="s">
        <v>22775</v>
      </c>
      <c r="H13593" s="24">
        <v>62064</v>
      </c>
      <c r="I13593" s="24" t="s">
        <v>84</v>
      </c>
      <c r="J13593" s="24" t="s">
        <v>27528</v>
      </c>
      <c r="K13593" s="24" t="s">
        <v>27568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2" t="s">
        <v>456</v>
      </c>
      <c r="Q13593" s="24" t="s">
        <v>242</v>
      </c>
      <c r="R13593" s="24" t="s">
        <v>242</v>
      </c>
      <c r="S13593" s="24" t="s">
        <v>1587</v>
      </c>
      <c r="T13593" s="23">
        <v>12440528</v>
      </c>
      <c r="U13593" s="23">
        <v>1891898</v>
      </c>
      <c r="V13593" s="22">
        <v>2021</v>
      </c>
    </row>
    <row r="13594" spans="1:22" ht="39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13</v>
      </c>
      <c r="E13594" s="22" t="s">
        <v>27522</v>
      </c>
      <c r="F13594" s="24" t="s">
        <v>22778</v>
      </c>
      <c r="G13594" s="24" t="s">
        <v>22777</v>
      </c>
      <c r="H13594" s="24">
        <v>62063</v>
      </c>
      <c r="I13594" s="24" t="s">
        <v>89</v>
      </c>
      <c r="J13594" s="24" t="s">
        <v>27533</v>
      </c>
      <c r="K13594" s="24" t="s">
        <v>27571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2" t="s">
        <v>227</v>
      </c>
      <c r="Q13594" s="24" t="s">
        <v>228</v>
      </c>
      <c r="R13594" s="24" t="s">
        <v>228</v>
      </c>
      <c r="S13594" s="24" t="s">
        <v>27557</v>
      </c>
      <c r="T13594" s="23">
        <v>7219093</v>
      </c>
      <c r="U13594" s="23">
        <v>816270</v>
      </c>
      <c r="V13594" s="22">
        <v>2021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13</v>
      </c>
      <c r="E13595" s="22" t="s">
        <v>27522</v>
      </c>
      <c r="F13595" s="24" t="s">
        <v>22780</v>
      </c>
      <c r="G13595" s="24" t="s">
        <v>22780</v>
      </c>
      <c r="H13595" s="24">
        <v>62062</v>
      </c>
      <c r="I13595" s="24" t="s">
        <v>85</v>
      </c>
      <c r="J13595" s="24" t="s">
        <v>2971</v>
      </c>
      <c r="K13595" s="24" t="s">
        <v>27567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2" t="s">
        <v>510</v>
      </c>
      <c r="Q13595" s="24" t="s">
        <v>511</v>
      </c>
      <c r="R13595" s="24" t="s">
        <v>511</v>
      </c>
      <c r="S13595" s="24" t="s">
        <v>27548</v>
      </c>
      <c r="T13595" s="23">
        <v>17068</v>
      </c>
      <c r="U13595" s="23">
        <v>1930</v>
      </c>
      <c r="V13595" s="22">
        <v>2021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13</v>
      </c>
      <c r="E13596" s="22" t="s">
        <v>27522</v>
      </c>
      <c r="F13596" s="24" t="s">
        <v>22782</v>
      </c>
      <c r="G13596" s="24" t="s">
        <v>22782</v>
      </c>
      <c r="H13596" s="24">
        <v>62061</v>
      </c>
      <c r="I13596" s="24" t="s">
        <v>85</v>
      </c>
      <c r="J13596" s="24" t="s">
        <v>2971</v>
      </c>
      <c r="K13596" s="24" t="s">
        <v>27567</v>
      </c>
      <c r="L13596" s="24" t="s">
        <v>210</v>
      </c>
      <c r="M13596" s="22">
        <v>22</v>
      </c>
      <c r="N13596" s="22">
        <v>2</v>
      </c>
      <c r="O13596" s="24" t="s">
        <v>27524</v>
      </c>
      <c r="P13596" s="22" t="s">
        <v>510</v>
      </c>
      <c r="Q13596" s="24" t="s">
        <v>511</v>
      </c>
      <c r="R13596" s="24" t="s">
        <v>511</v>
      </c>
      <c r="S13596" s="24" t="s">
        <v>27548</v>
      </c>
      <c r="T13596" s="23">
        <v>24647</v>
      </c>
      <c r="U13596" s="23">
        <v>2787</v>
      </c>
      <c r="V13596" s="22">
        <v>2021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13</v>
      </c>
      <c r="E13597" s="22" t="s">
        <v>27522</v>
      </c>
      <c r="F13597" s="24" t="s">
        <v>22784</v>
      </c>
      <c r="G13597" s="24" t="s">
        <v>1616</v>
      </c>
      <c r="H13597" s="24">
        <v>12341</v>
      </c>
      <c r="I13597" s="24" t="s">
        <v>58</v>
      </c>
      <c r="J13597" s="24" t="s">
        <v>27526</v>
      </c>
      <c r="K13597" s="24" t="s">
        <v>27569</v>
      </c>
      <c r="L13597" s="24" t="s">
        <v>210</v>
      </c>
      <c r="M13597" s="22">
        <v>22</v>
      </c>
      <c r="N13597" s="22">
        <v>1</v>
      </c>
      <c r="O13597" s="24" t="s">
        <v>217</v>
      </c>
      <c r="P13597" s="22" t="s">
        <v>506</v>
      </c>
      <c r="Q13597" s="24" t="s">
        <v>507</v>
      </c>
      <c r="R13597" s="24" t="s">
        <v>1614</v>
      </c>
      <c r="S13597" s="24" t="s">
        <v>2899</v>
      </c>
      <c r="T13597" s="23">
        <v>0</v>
      </c>
      <c r="U13597" s="23">
        <v>-63</v>
      </c>
      <c r="V13597" s="22">
        <v>2021</v>
      </c>
    </row>
    <row r="13598" spans="1:22" ht="64.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13</v>
      </c>
      <c r="E13598" s="22" t="s">
        <v>27522</v>
      </c>
      <c r="F13598" s="24" t="s">
        <v>22786</v>
      </c>
      <c r="G13598" s="24" t="s">
        <v>22785</v>
      </c>
      <c r="H13598" s="24">
        <v>62069</v>
      </c>
      <c r="I13598" s="24" t="s">
        <v>65</v>
      </c>
      <c r="J13598" s="24" t="s">
        <v>2971</v>
      </c>
      <c r="K13598" s="24" t="s">
        <v>27567</v>
      </c>
      <c r="L13598" s="24" t="s">
        <v>210</v>
      </c>
      <c r="M13598" s="22">
        <v>22</v>
      </c>
      <c r="N13598" s="22">
        <v>2</v>
      </c>
      <c r="O13598" s="24" t="s">
        <v>27524</v>
      </c>
      <c r="P13598" s="22" t="s">
        <v>227</v>
      </c>
      <c r="Q13598" s="24" t="s">
        <v>228</v>
      </c>
      <c r="R13598" s="24" t="s">
        <v>228</v>
      </c>
      <c r="S13598" s="24" t="s">
        <v>27548</v>
      </c>
      <c r="T13598" s="23">
        <v>18</v>
      </c>
      <c r="U13598" s="23">
        <v>2</v>
      </c>
      <c r="V13598" s="22">
        <v>2021</v>
      </c>
    </row>
    <row r="13599" spans="1:22" ht="26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13</v>
      </c>
      <c r="E13599" s="22" t="s">
        <v>27522</v>
      </c>
      <c r="F13599" s="24" t="s">
        <v>22788</v>
      </c>
      <c r="G13599" s="24" t="s">
        <v>14235</v>
      </c>
      <c r="H13599" s="24">
        <v>57128</v>
      </c>
      <c r="I13599" s="24" t="s">
        <v>51</v>
      </c>
      <c r="J13599" s="24" t="s">
        <v>27541</v>
      </c>
      <c r="K13599" s="24" t="s">
        <v>7520</v>
      </c>
      <c r="L13599" s="24" t="s">
        <v>210</v>
      </c>
      <c r="M13599" s="22">
        <v>22</v>
      </c>
      <c r="N13599" s="22">
        <v>2</v>
      </c>
      <c r="O13599" s="24" t="s">
        <v>27524</v>
      </c>
      <c r="P13599" s="22" t="s">
        <v>8764</v>
      </c>
      <c r="Q13599" s="24" t="s">
        <v>242</v>
      </c>
      <c r="R13599" s="24" t="s">
        <v>242</v>
      </c>
      <c r="S13599" s="24" t="s">
        <v>27556</v>
      </c>
      <c r="T13599" s="23">
        <v>52078</v>
      </c>
      <c r="U13599" s="23">
        <v>7150</v>
      </c>
      <c r="V13599" s="22">
        <v>2021</v>
      </c>
    </row>
    <row r="13600" spans="1:22" ht="26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13</v>
      </c>
      <c r="E13600" s="22" t="s">
        <v>27522</v>
      </c>
      <c r="F13600" s="24" t="s">
        <v>22790</v>
      </c>
      <c r="G13600" s="24" t="s">
        <v>14235</v>
      </c>
      <c r="H13600" s="24">
        <v>57128</v>
      </c>
      <c r="I13600" s="24" t="s">
        <v>80</v>
      </c>
      <c r="J13600" s="24" t="s">
        <v>27528</v>
      </c>
      <c r="K13600" s="24" t="s">
        <v>27567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2" t="s">
        <v>8764</v>
      </c>
      <c r="Q13600" s="24" t="s">
        <v>242</v>
      </c>
      <c r="R13600" s="24" t="s">
        <v>242</v>
      </c>
      <c r="S13600" s="24" t="s">
        <v>27551</v>
      </c>
      <c r="T13600" s="23">
        <v>57186</v>
      </c>
      <c r="U13600" s="23">
        <v>7797</v>
      </c>
      <c r="V13600" s="22">
        <v>2021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13</v>
      </c>
      <c r="E13601" s="22" t="s">
        <v>27522</v>
      </c>
      <c r="F13601" s="24" t="s">
        <v>22792</v>
      </c>
      <c r="G13601" s="24" t="s">
        <v>14235</v>
      </c>
      <c r="H13601" s="24">
        <v>57128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2" t="s">
        <v>8764</v>
      </c>
      <c r="Q13601" s="24" t="s">
        <v>242</v>
      </c>
      <c r="R13601" s="24" t="s">
        <v>242</v>
      </c>
      <c r="S13601" s="24" t="s">
        <v>27549</v>
      </c>
      <c r="T13601" s="23">
        <v>52012</v>
      </c>
      <c r="U13601" s="23">
        <v>7160</v>
      </c>
      <c r="V13601" s="22">
        <v>2021</v>
      </c>
    </row>
    <row r="13602" spans="1:22" ht="26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13</v>
      </c>
      <c r="E13602" s="22" t="s">
        <v>27522</v>
      </c>
      <c r="F13602" s="24" t="s">
        <v>22794</v>
      </c>
      <c r="G13602" s="24" t="s">
        <v>14235</v>
      </c>
      <c r="H13602" s="24">
        <v>571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2" t="s">
        <v>8764</v>
      </c>
      <c r="Q13602" s="24" t="s">
        <v>242</v>
      </c>
      <c r="R13602" s="24" t="s">
        <v>242</v>
      </c>
      <c r="S13602" s="24" t="s">
        <v>27556</v>
      </c>
      <c r="T13602" s="23">
        <v>42911</v>
      </c>
      <c r="U13602" s="23">
        <v>5788</v>
      </c>
      <c r="V13602" s="22">
        <v>2021</v>
      </c>
    </row>
    <row r="13603" spans="1:22" ht="26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13</v>
      </c>
      <c r="E13603" s="22" t="s">
        <v>27522</v>
      </c>
      <c r="F13603" s="24" t="s">
        <v>22796</v>
      </c>
      <c r="G13603" s="24" t="s">
        <v>14235</v>
      </c>
      <c r="H13603" s="24">
        <v>571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2" t="s">
        <v>8764</v>
      </c>
      <c r="Q13603" s="24" t="s">
        <v>242</v>
      </c>
      <c r="R13603" s="24" t="s">
        <v>242</v>
      </c>
      <c r="S13603" s="24" t="s">
        <v>27549</v>
      </c>
      <c r="T13603" s="23">
        <v>51065</v>
      </c>
      <c r="U13603" s="23">
        <v>6968</v>
      </c>
      <c r="V13603" s="22">
        <v>2021</v>
      </c>
    </row>
    <row r="13604" spans="1:22" ht="26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13</v>
      </c>
      <c r="E13604" s="22" t="s">
        <v>27522</v>
      </c>
      <c r="F13604" s="24" t="s">
        <v>22798</v>
      </c>
      <c r="G13604" s="24" t="s">
        <v>14235</v>
      </c>
      <c r="H13604" s="24">
        <v>57128</v>
      </c>
      <c r="I13604" s="24" t="s">
        <v>80</v>
      </c>
      <c r="J13604" s="24" t="s">
        <v>27528</v>
      </c>
      <c r="K13604" s="24" t="s">
        <v>27567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2" t="s">
        <v>8764</v>
      </c>
      <c r="Q13604" s="24" t="s">
        <v>242</v>
      </c>
      <c r="R13604" s="24" t="s">
        <v>242</v>
      </c>
      <c r="S13604" s="24" t="s">
        <v>27551</v>
      </c>
      <c r="T13604" s="23">
        <v>63065</v>
      </c>
      <c r="U13604" s="23">
        <v>8841</v>
      </c>
      <c r="V13604" s="22">
        <v>2021</v>
      </c>
    </row>
    <row r="13605" spans="1:22" ht="26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13</v>
      </c>
      <c r="E13605" s="22" t="s">
        <v>27522</v>
      </c>
      <c r="F13605" s="24" t="s">
        <v>22800</v>
      </c>
      <c r="G13605" s="24" t="s">
        <v>14235</v>
      </c>
      <c r="H13605" s="24">
        <v>57128</v>
      </c>
      <c r="I13605" s="24" t="s">
        <v>51</v>
      </c>
      <c r="J13605" s="24" t="s">
        <v>27541</v>
      </c>
      <c r="K13605" s="24" t="s">
        <v>752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2" t="s">
        <v>8764</v>
      </c>
      <c r="Q13605" s="24" t="s">
        <v>242</v>
      </c>
      <c r="R13605" s="24" t="s">
        <v>242</v>
      </c>
      <c r="S13605" s="24" t="s">
        <v>27549</v>
      </c>
      <c r="T13605" s="23">
        <v>182951</v>
      </c>
      <c r="U13605" s="23">
        <v>14934</v>
      </c>
      <c r="V13605" s="22">
        <v>2021</v>
      </c>
    </row>
    <row r="13606" spans="1:22" ht="51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13</v>
      </c>
      <c r="E13606" s="22" t="s">
        <v>27522</v>
      </c>
      <c r="F13606" s="24" t="s">
        <v>22806</v>
      </c>
      <c r="G13606" s="24" t="s">
        <v>22805</v>
      </c>
      <c r="H13606" s="24">
        <v>62067</v>
      </c>
      <c r="I13606" s="24" t="s">
        <v>51</v>
      </c>
      <c r="J13606" s="24" t="s">
        <v>27541</v>
      </c>
      <c r="K13606" s="24" t="s">
        <v>7520</v>
      </c>
      <c r="L13606" s="24" t="s">
        <v>210</v>
      </c>
      <c r="M13606" s="22">
        <v>493</v>
      </c>
      <c r="N13606" s="22">
        <v>4</v>
      </c>
      <c r="O13606" s="24" t="s">
        <v>27532</v>
      </c>
      <c r="P13606" s="22" t="s">
        <v>510</v>
      </c>
      <c r="Q13606" s="24" t="s">
        <v>511</v>
      </c>
      <c r="R13606" s="24" t="s">
        <v>511</v>
      </c>
      <c r="S13606" s="24" t="s">
        <v>27549</v>
      </c>
      <c r="T13606" s="23">
        <v>30715</v>
      </c>
      <c r="U13606" s="23">
        <v>3473</v>
      </c>
      <c r="V13606" s="22">
        <v>2021</v>
      </c>
    </row>
    <row r="13607" spans="1:22" ht="51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13</v>
      </c>
      <c r="E13607" s="22" t="s">
        <v>27522</v>
      </c>
      <c r="F13607" s="24" t="s">
        <v>22809</v>
      </c>
      <c r="G13607" s="24" t="s">
        <v>22808</v>
      </c>
      <c r="H13607" s="24">
        <v>62070</v>
      </c>
      <c r="I13607" s="24" t="s">
        <v>65</v>
      </c>
      <c r="J13607" s="24" t="s">
        <v>2971</v>
      </c>
      <c r="K13607" s="24" t="s">
        <v>27567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2" t="s">
        <v>510</v>
      </c>
      <c r="Q13607" s="24" t="s">
        <v>511</v>
      </c>
      <c r="R13607" s="24" t="s">
        <v>511</v>
      </c>
      <c r="S13607" s="24" t="s">
        <v>27548</v>
      </c>
      <c r="T13607" s="23">
        <v>27691</v>
      </c>
      <c r="U13607" s="23">
        <v>3131</v>
      </c>
      <c r="V13607" s="22">
        <v>2021</v>
      </c>
    </row>
    <row r="13608" spans="1:22" ht="64.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13</v>
      </c>
      <c r="E13608" s="22" t="s">
        <v>27522</v>
      </c>
      <c r="F13608" s="24" t="s">
        <v>22812</v>
      </c>
      <c r="G13608" s="24" t="s">
        <v>22811</v>
      </c>
      <c r="H13608" s="24">
        <v>62071</v>
      </c>
      <c r="I13608" s="24" t="s">
        <v>80</v>
      </c>
      <c r="J13608" s="24" t="s">
        <v>27528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2" t="s">
        <v>510</v>
      </c>
      <c r="Q13608" s="24" t="s">
        <v>511</v>
      </c>
      <c r="R13608" s="24" t="s">
        <v>511</v>
      </c>
      <c r="S13608" s="24" t="s">
        <v>27551</v>
      </c>
      <c r="T13608" s="23">
        <v>56325</v>
      </c>
      <c r="U13608" s="23">
        <v>6369</v>
      </c>
      <c r="V13608" s="22">
        <v>2021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13</v>
      </c>
      <c r="E13609" s="22" t="s">
        <v>27522</v>
      </c>
      <c r="F13609" s="24" t="s">
        <v>22814</v>
      </c>
      <c r="G13609" s="24" t="s">
        <v>16437</v>
      </c>
      <c r="H13609" s="24">
        <v>59254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2" t="s">
        <v>510</v>
      </c>
      <c r="Q13609" s="24" t="s">
        <v>511</v>
      </c>
      <c r="R13609" s="24" t="s">
        <v>511</v>
      </c>
      <c r="S13609" s="24" t="s">
        <v>27548</v>
      </c>
      <c r="T13609" s="23">
        <v>42771</v>
      </c>
      <c r="U13609" s="23">
        <v>4836</v>
      </c>
      <c r="V13609" s="22">
        <v>2021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13</v>
      </c>
      <c r="E13610" s="22" t="s">
        <v>27522</v>
      </c>
      <c r="F13610" s="24" t="s">
        <v>22817</v>
      </c>
      <c r="G13610" s="24" t="s">
        <v>22816</v>
      </c>
      <c r="H13610" s="24">
        <v>62072</v>
      </c>
      <c r="I13610" s="24" t="s">
        <v>80</v>
      </c>
      <c r="J13610" s="24" t="s">
        <v>27528</v>
      </c>
      <c r="K13610" s="24" t="s">
        <v>27567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2" t="s">
        <v>510</v>
      </c>
      <c r="Q13610" s="24" t="s">
        <v>511</v>
      </c>
      <c r="R13610" s="24" t="s">
        <v>511</v>
      </c>
      <c r="S13610" s="24" t="s">
        <v>27551</v>
      </c>
      <c r="T13610" s="23">
        <v>74925</v>
      </c>
      <c r="U13610" s="23">
        <v>8472</v>
      </c>
      <c r="V13610" s="22">
        <v>2021</v>
      </c>
    </row>
    <row r="13611" spans="1:22" ht="51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13</v>
      </c>
      <c r="E13611" s="22" t="s">
        <v>27522</v>
      </c>
      <c r="F13611" s="24" t="s">
        <v>22819</v>
      </c>
      <c r="G13611" s="24" t="s">
        <v>22819</v>
      </c>
      <c r="H13611" s="24">
        <v>62073</v>
      </c>
      <c r="I13611" s="24" t="s">
        <v>65</v>
      </c>
      <c r="J13611" s="24" t="s">
        <v>2971</v>
      </c>
      <c r="K13611" s="24" t="s">
        <v>27567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2" t="s">
        <v>510</v>
      </c>
      <c r="Q13611" s="24" t="s">
        <v>511</v>
      </c>
      <c r="R13611" s="24" t="s">
        <v>511</v>
      </c>
      <c r="S13611" s="24" t="s">
        <v>27548</v>
      </c>
      <c r="T13611" s="23">
        <v>60953</v>
      </c>
      <c r="U13611" s="23">
        <v>6892</v>
      </c>
      <c r="V13611" s="22">
        <v>2021</v>
      </c>
    </row>
    <row r="13612" spans="1:22" ht="26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13</v>
      </c>
      <c r="E13612" s="22" t="s">
        <v>27522</v>
      </c>
      <c r="F13612" s="24" t="s">
        <v>22822</v>
      </c>
      <c r="G13612" s="24" t="s">
        <v>22821</v>
      </c>
      <c r="H13612" s="24">
        <v>61910</v>
      </c>
      <c r="I13612" s="24" t="s">
        <v>56</v>
      </c>
      <c r="J13612" s="24" t="s">
        <v>27530</v>
      </c>
      <c r="K13612" s="24" t="s">
        <v>2757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2" t="s">
        <v>510</v>
      </c>
      <c r="Q13612" s="24" t="s">
        <v>511</v>
      </c>
      <c r="R13612" s="24" t="s">
        <v>511</v>
      </c>
      <c r="S13612" s="24" t="s">
        <v>10013</v>
      </c>
      <c r="T13612" s="23">
        <v>2963032</v>
      </c>
      <c r="U13612" s="23">
        <v>335033</v>
      </c>
      <c r="V13612" s="22">
        <v>2021</v>
      </c>
    </row>
    <row r="13613" spans="1:22" ht="64.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13</v>
      </c>
      <c r="E13613" s="22" t="s">
        <v>27522</v>
      </c>
      <c r="F13613" s="24" t="s">
        <v>22825</v>
      </c>
      <c r="G13613" s="24" t="s">
        <v>5150</v>
      </c>
      <c r="H13613" s="24">
        <v>11806</v>
      </c>
      <c r="I13613" s="24" t="s">
        <v>65</v>
      </c>
      <c r="J13613" s="24" t="s">
        <v>2971</v>
      </c>
      <c r="K13613" s="24" t="s">
        <v>27567</v>
      </c>
      <c r="L13613" s="24" t="s">
        <v>210</v>
      </c>
      <c r="M13613" s="22">
        <v>22</v>
      </c>
      <c r="N13613" s="22">
        <v>1</v>
      </c>
      <c r="O13613" s="24" t="s">
        <v>217</v>
      </c>
      <c r="P13613" s="22" t="s">
        <v>506</v>
      </c>
      <c r="Q13613" s="24" t="s">
        <v>507</v>
      </c>
      <c r="R13613" s="24" t="s">
        <v>1614</v>
      </c>
      <c r="S13613" s="24" t="s">
        <v>27548</v>
      </c>
      <c r="T13613" s="23">
        <v>0</v>
      </c>
      <c r="U13613" s="23">
        <v>-72</v>
      </c>
      <c r="V13613" s="22">
        <v>2021</v>
      </c>
    </row>
    <row r="13614" spans="1:22" ht="51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13</v>
      </c>
      <c r="E13614" s="22" t="s">
        <v>27522</v>
      </c>
      <c r="F13614" s="24" t="s">
        <v>22827</v>
      </c>
      <c r="G13614" s="24" t="s">
        <v>22827</v>
      </c>
      <c r="H13614" s="24">
        <v>62084</v>
      </c>
      <c r="I13614" s="24" t="s">
        <v>77</v>
      </c>
      <c r="J13614" s="24" t="s">
        <v>27528</v>
      </c>
      <c r="K13614" s="24" t="s">
        <v>27568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2" t="s">
        <v>510</v>
      </c>
      <c r="Q13614" s="24" t="s">
        <v>511</v>
      </c>
      <c r="R13614" s="24" t="s">
        <v>511</v>
      </c>
      <c r="S13614" s="24" t="s">
        <v>1587</v>
      </c>
      <c r="T13614" s="23">
        <v>25400</v>
      </c>
      <c r="U13614" s="23">
        <v>2872</v>
      </c>
      <c r="V13614" s="22">
        <v>2021</v>
      </c>
    </row>
    <row r="13615" spans="1:22" ht="26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13</v>
      </c>
      <c r="E13615" s="22" t="s">
        <v>27522</v>
      </c>
      <c r="F13615" s="24" t="s">
        <v>22830</v>
      </c>
      <c r="G13615" s="24" t="s">
        <v>22829</v>
      </c>
      <c r="H13615" s="24">
        <v>62085</v>
      </c>
      <c r="I13615" s="24" t="s">
        <v>89</v>
      </c>
      <c r="J13615" s="24" t="s">
        <v>27533</v>
      </c>
      <c r="K13615" s="24" t="s">
        <v>27571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2" t="s">
        <v>227</v>
      </c>
      <c r="Q13615" s="24" t="s">
        <v>228</v>
      </c>
      <c r="R13615" s="24" t="s">
        <v>228</v>
      </c>
      <c r="S13615" s="24" t="s">
        <v>27557</v>
      </c>
      <c r="T13615" s="23">
        <v>11002158</v>
      </c>
      <c r="U13615" s="23">
        <v>1244025</v>
      </c>
      <c r="V13615" s="22">
        <v>2021</v>
      </c>
    </row>
    <row r="13616" spans="1:22" ht="51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13</v>
      </c>
      <c r="E13616" s="22" t="s">
        <v>27522</v>
      </c>
      <c r="F13616" s="24" t="s">
        <v>22832</v>
      </c>
      <c r="G13616" s="24" t="s">
        <v>22832</v>
      </c>
      <c r="H13616" s="24">
        <v>62087</v>
      </c>
      <c r="I13616" s="24" t="s">
        <v>80</v>
      </c>
      <c r="J13616" s="24" t="s">
        <v>27528</v>
      </c>
      <c r="K13616" s="24" t="s">
        <v>27567</v>
      </c>
      <c r="L13616" s="24" t="s">
        <v>210</v>
      </c>
      <c r="M13616" s="22">
        <v>622</v>
      </c>
      <c r="N13616" s="22">
        <v>4</v>
      </c>
      <c r="O13616" s="24" t="s">
        <v>27532</v>
      </c>
      <c r="P13616" s="22" t="s">
        <v>209</v>
      </c>
      <c r="Q13616" s="24" t="s">
        <v>218</v>
      </c>
      <c r="R13616" s="24" t="s">
        <v>218</v>
      </c>
      <c r="S13616" s="24" t="s">
        <v>27551</v>
      </c>
      <c r="T13616" s="23">
        <v>210</v>
      </c>
      <c r="U13616" s="23">
        <v>10</v>
      </c>
      <c r="V13616" s="22">
        <v>2021</v>
      </c>
    </row>
    <row r="13617" spans="1:22" ht="51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13</v>
      </c>
      <c r="E13617" s="22" t="s">
        <v>27522</v>
      </c>
      <c r="F13617" s="24" t="s">
        <v>22836</v>
      </c>
      <c r="G13617" s="24" t="s">
        <v>22835</v>
      </c>
      <c r="H13617" s="24">
        <v>63286</v>
      </c>
      <c r="I13617" s="24" t="s">
        <v>62</v>
      </c>
      <c r="J13617" s="24" t="s">
        <v>27526</v>
      </c>
      <c r="K13617" s="24" t="s">
        <v>27569</v>
      </c>
      <c r="L13617" s="24" t="s">
        <v>210</v>
      </c>
      <c r="M13617" s="22">
        <v>22</v>
      </c>
      <c r="N13617" s="22">
        <v>1</v>
      </c>
      <c r="O13617" s="24" t="s">
        <v>217</v>
      </c>
      <c r="P13617" s="22" t="s">
        <v>209</v>
      </c>
      <c r="Q13617" s="24" t="s">
        <v>218</v>
      </c>
      <c r="R13617" s="24" t="s">
        <v>218</v>
      </c>
      <c r="S13617" s="24" t="s">
        <v>610</v>
      </c>
      <c r="T13617" s="23">
        <v>790</v>
      </c>
      <c r="U13617" s="23">
        <v>143</v>
      </c>
      <c r="V13617" s="22">
        <v>2021</v>
      </c>
    </row>
    <row r="13618" spans="1:22" ht="26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13</v>
      </c>
      <c r="E13618" s="22" t="s">
        <v>27522</v>
      </c>
      <c r="F13618" s="24" t="s">
        <v>22838</v>
      </c>
      <c r="G13618" s="24" t="s">
        <v>803</v>
      </c>
      <c r="H13618" s="24">
        <v>14354</v>
      </c>
      <c r="I13618" s="24" t="s">
        <v>96</v>
      </c>
      <c r="J13618" s="24" t="s">
        <v>27535</v>
      </c>
      <c r="K13618" s="24" t="s">
        <v>7520</v>
      </c>
      <c r="L13618" s="24" t="s">
        <v>210</v>
      </c>
      <c r="M13618" s="22">
        <v>22</v>
      </c>
      <c r="N13618" s="22">
        <v>1</v>
      </c>
      <c r="O13618" s="24" t="s">
        <v>217</v>
      </c>
      <c r="P13618" s="22" t="s">
        <v>227</v>
      </c>
      <c r="Q13618" s="24" t="s">
        <v>228</v>
      </c>
      <c r="R13618" s="24" t="s">
        <v>228</v>
      </c>
      <c r="S13618" s="24" t="s">
        <v>27581</v>
      </c>
      <c r="T13618" s="23">
        <v>6517179</v>
      </c>
      <c r="U13618" s="23">
        <v>736904</v>
      </c>
      <c r="V13618" s="22">
        <v>2021</v>
      </c>
    </row>
    <row r="13619" spans="1:22" ht="64.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13</v>
      </c>
      <c r="E13619" s="22" t="s">
        <v>27522</v>
      </c>
      <c r="F13619" s="24" t="s">
        <v>22839</v>
      </c>
      <c r="G13619" s="24" t="s">
        <v>17933</v>
      </c>
      <c r="H13619" s="24">
        <v>61785</v>
      </c>
      <c r="I13619" s="24" t="s">
        <v>61</v>
      </c>
      <c r="J13619" s="24" t="s">
        <v>27525</v>
      </c>
      <c r="K13619" s="24" t="s">
        <v>27568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2" t="s">
        <v>227</v>
      </c>
      <c r="Q13619" s="24" t="s">
        <v>228</v>
      </c>
      <c r="R13619" s="24" t="s">
        <v>228</v>
      </c>
      <c r="S13619" s="24" t="s">
        <v>1587</v>
      </c>
      <c r="T13619" s="23">
        <v>2205729</v>
      </c>
      <c r="U13619" s="23">
        <v>249404</v>
      </c>
      <c r="V13619" s="22">
        <v>2021</v>
      </c>
    </row>
    <row r="13620" spans="1:22" ht="26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13</v>
      </c>
      <c r="E13620" s="22" t="s">
        <v>27522</v>
      </c>
      <c r="F13620" s="24" t="s">
        <v>22841</v>
      </c>
      <c r="G13620" s="24" t="s">
        <v>17061</v>
      </c>
      <c r="H13620" s="24">
        <v>61677</v>
      </c>
      <c r="I13620" s="24" t="s">
        <v>73</v>
      </c>
      <c r="J13620" s="24" t="s">
        <v>27530</v>
      </c>
      <c r="K13620" s="24" t="s">
        <v>27570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2" t="s">
        <v>510</v>
      </c>
      <c r="Q13620" s="24" t="s">
        <v>511</v>
      </c>
      <c r="R13620" s="24" t="s">
        <v>511</v>
      </c>
      <c r="S13620" s="24" t="s">
        <v>27554</v>
      </c>
      <c r="T13620" s="23">
        <v>395549</v>
      </c>
      <c r="U13620" s="23">
        <v>44725</v>
      </c>
      <c r="V13620" s="22">
        <v>2021</v>
      </c>
    </row>
    <row r="13621" spans="1:22" ht="39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13</v>
      </c>
      <c r="E13621" s="22" t="s">
        <v>27522</v>
      </c>
      <c r="F13621" s="24" t="s">
        <v>22843</v>
      </c>
      <c r="G13621" s="24" t="s">
        <v>17061</v>
      </c>
      <c r="H13621" s="24">
        <v>61677</v>
      </c>
      <c r="I13621" s="24" t="s">
        <v>73</v>
      </c>
      <c r="J13621" s="24" t="s">
        <v>27530</v>
      </c>
      <c r="K13621" s="24" t="s">
        <v>27570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2" t="s">
        <v>510</v>
      </c>
      <c r="Q13621" s="24" t="s">
        <v>511</v>
      </c>
      <c r="R13621" s="24" t="s">
        <v>511</v>
      </c>
      <c r="S13621" s="24" t="s">
        <v>27553</v>
      </c>
      <c r="T13621" s="23">
        <v>81267</v>
      </c>
      <c r="U13621" s="23">
        <v>9189</v>
      </c>
      <c r="V13621" s="22">
        <v>2021</v>
      </c>
    </row>
    <row r="13622" spans="1:22" ht="26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13</v>
      </c>
      <c r="E13622" s="22" t="s">
        <v>27522</v>
      </c>
      <c r="F13622" s="24" t="s">
        <v>22845</v>
      </c>
      <c r="G13622" s="24" t="s">
        <v>17061</v>
      </c>
      <c r="H13622" s="24">
        <v>61677</v>
      </c>
      <c r="I13622" s="24" t="s">
        <v>73</v>
      </c>
      <c r="J13622" s="24" t="s">
        <v>27530</v>
      </c>
      <c r="K13622" s="24" t="s">
        <v>27570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2" t="s">
        <v>510</v>
      </c>
      <c r="Q13622" s="24" t="s">
        <v>511</v>
      </c>
      <c r="R13622" s="24" t="s">
        <v>511</v>
      </c>
      <c r="S13622" s="24" t="s">
        <v>27553</v>
      </c>
      <c r="T13622" s="23">
        <v>80250</v>
      </c>
      <c r="U13622" s="23">
        <v>9074</v>
      </c>
      <c r="V13622" s="22">
        <v>2021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13</v>
      </c>
      <c r="E13623" s="22" t="s">
        <v>27522</v>
      </c>
      <c r="F13623" s="24" t="s">
        <v>22847</v>
      </c>
      <c r="G13623" s="24" t="s">
        <v>13812</v>
      </c>
      <c r="H13623" s="24">
        <v>59300</v>
      </c>
      <c r="I13623" s="24" t="s">
        <v>78</v>
      </c>
      <c r="J13623" s="24" t="s">
        <v>27535</v>
      </c>
      <c r="K13623" s="24" t="s">
        <v>7520</v>
      </c>
      <c r="L13623" s="24" t="s">
        <v>210</v>
      </c>
      <c r="M13623" s="22">
        <v>22</v>
      </c>
      <c r="N13623" s="22">
        <v>1</v>
      </c>
      <c r="O13623" s="24" t="s">
        <v>217</v>
      </c>
      <c r="P13623" s="22" t="s">
        <v>510</v>
      </c>
      <c r="Q13623" s="24" t="s">
        <v>511</v>
      </c>
      <c r="R13623" s="24" t="s">
        <v>511</v>
      </c>
      <c r="S13623" s="24" t="s">
        <v>27583</v>
      </c>
      <c r="T13623" s="23">
        <v>208595</v>
      </c>
      <c r="U13623" s="23">
        <v>23586</v>
      </c>
      <c r="V13623" s="22">
        <v>2021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13</v>
      </c>
      <c r="E13624" s="22" t="s">
        <v>27522</v>
      </c>
      <c r="F13624" s="24" t="s">
        <v>22850</v>
      </c>
      <c r="G13624" s="24" t="s">
        <v>22849</v>
      </c>
      <c r="H13624" s="24">
        <v>62095</v>
      </c>
      <c r="I13624" s="24" t="s">
        <v>77</v>
      </c>
      <c r="J13624" s="24" t="s">
        <v>27528</v>
      </c>
      <c r="K13624" s="24" t="s">
        <v>27568</v>
      </c>
      <c r="L13624" s="24" t="s">
        <v>210</v>
      </c>
      <c r="M13624" s="22">
        <v>53</v>
      </c>
      <c r="N13624" s="22">
        <v>4</v>
      </c>
      <c r="O13624" s="24" t="s">
        <v>27532</v>
      </c>
      <c r="P13624" s="22" t="s">
        <v>510</v>
      </c>
      <c r="Q13624" s="24" t="s">
        <v>511</v>
      </c>
      <c r="R13624" s="24" t="s">
        <v>511</v>
      </c>
      <c r="S13624" s="24" t="s">
        <v>1587</v>
      </c>
      <c r="T13624" s="23">
        <v>13001</v>
      </c>
      <c r="U13624" s="23">
        <v>1470</v>
      </c>
      <c r="V13624" s="22">
        <v>2021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13</v>
      </c>
      <c r="E13625" s="22" t="s">
        <v>27522</v>
      </c>
      <c r="F13625" s="24" t="s">
        <v>22852</v>
      </c>
      <c r="G13625" s="24" t="s">
        <v>15238</v>
      </c>
      <c r="H13625" s="24">
        <v>64778</v>
      </c>
      <c r="I13625" s="24" t="s">
        <v>73</v>
      </c>
      <c r="J13625" s="24" t="s">
        <v>27530</v>
      </c>
      <c r="K13625" s="24" t="s">
        <v>27570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2" t="s">
        <v>510</v>
      </c>
      <c r="Q13625" s="24" t="s">
        <v>511</v>
      </c>
      <c r="R13625" s="24" t="s">
        <v>511</v>
      </c>
      <c r="S13625" s="24" t="s">
        <v>27598</v>
      </c>
      <c r="T13625" s="23">
        <v>90287</v>
      </c>
      <c r="U13625" s="23">
        <v>10209</v>
      </c>
      <c r="V13625" s="22">
        <v>2021</v>
      </c>
    </row>
    <row r="13626" spans="1:22" ht="39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13</v>
      </c>
      <c r="E13626" s="22" t="s">
        <v>27522</v>
      </c>
      <c r="F13626" s="24" t="s">
        <v>22854</v>
      </c>
      <c r="G13626" s="24" t="s">
        <v>15238</v>
      </c>
      <c r="H13626" s="24">
        <v>64778</v>
      </c>
      <c r="I13626" s="24" t="s">
        <v>73</v>
      </c>
      <c r="J13626" s="24" t="s">
        <v>27530</v>
      </c>
      <c r="K13626" s="24" t="s">
        <v>27570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2" t="s">
        <v>510</v>
      </c>
      <c r="Q13626" s="24" t="s">
        <v>511</v>
      </c>
      <c r="R13626" s="24" t="s">
        <v>511</v>
      </c>
      <c r="S13626" s="24" t="s">
        <v>27553</v>
      </c>
      <c r="T13626" s="23">
        <v>34475</v>
      </c>
      <c r="U13626" s="23">
        <v>3898</v>
      </c>
      <c r="V13626" s="22">
        <v>2021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13</v>
      </c>
      <c r="E13627" s="22" t="s">
        <v>27522</v>
      </c>
      <c r="F13627" s="24" t="s">
        <v>5510</v>
      </c>
      <c r="G13627" s="24" t="s">
        <v>15238</v>
      </c>
      <c r="H13627" s="24">
        <v>64778</v>
      </c>
      <c r="I13627" s="24" t="s">
        <v>73</v>
      </c>
      <c r="J13627" s="24" t="s">
        <v>27530</v>
      </c>
      <c r="K13627" s="24" t="s">
        <v>27570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2" t="s">
        <v>510</v>
      </c>
      <c r="Q13627" s="24" t="s">
        <v>511</v>
      </c>
      <c r="R13627" s="24" t="s">
        <v>511</v>
      </c>
      <c r="S13627" s="24" t="s">
        <v>27598</v>
      </c>
      <c r="T13627" s="23">
        <v>89067</v>
      </c>
      <c r="U13627" s="23">
        <v>10071</v>
      </c>
      <c r="V13627" s="22">
        <v>2021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13</v>
      </c>
      <c r="E13628" s="22" t="s">
        <v>27522</v>
      </c>
      <c r="F13628" s="24" t="s">
        <v>22857</v>
      </c>
      <c r="G13628" s="24" t="s">
        <v>15238</v>
      </c>
      <c r="H13628" s="24">
        <v>64778</v>
      </c>
      <c r="I13628" s="24" t="s">
        <v>73</v>
      </c>
      <c r="J13628" s="24" t="s">
        <v>27530</v>
      </c>
      <c r="K13628" s="24" t="s">
        <v>27570</v>
      </c>
      <c r="L13628" s="24" t="s">
        <v>210</v>
      </c>
      <c r="M13628" s="22">
        <v>22</v>
      </c>
      <c r="N13628" s="22">
        <v>2</v>
      </c>
      <c r="O13628" s="24" t="s">
        <v>27524</v>
      </c>
      <c r="P13628" s="22" t="s">
        <v>510</v>
      </c>
      <c r="Q13628" s="24" t="s">
        <v>511</v>
      </c>
      <c r="R13628" s="24" t="s">
        <v>511</v>
      </c>
      <c r="S13628" s="24" t="s">
        <v>27598</v>
      </c>
      <c r="T13628" s="23">
        <v>92668</v>
      </c>
      <c r="U13628" s="23">
        <v>10478</v>
      </c>
      <c r="V13628" s="22">
        <v>2021</v>
      </c>
    </row>
    <row r="13629" spans="1:22" ht="51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13</v>
      </c>
      <c r="E13629" s="22" t="s">
        <v>27522</v>
      </c>
      <c r="F13629" s="24" t="s">
        <v>22859</v>
      </c>
      <c r="G13629" s="24" t="s">
        <v>22859</v>
      </c>
      <c r="H13629" s="24">
        <v>62103</v>
      </c>
      <c r="I13629" s="24" t="s">
        <v>60</v>
      </c>
      <c r="J13629" s="24" t="s">
        <v>27525</v>
      </c>
      <c r="K13629" s="24" t="s">
        <v>27570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2" t="s">
        <v>227</v>
      </c>
      <c r="Q13629" s="24" t="s">
        <v>228</v>
      </c>
      <c r="R13629" s="24" t="s">
        <v>228</v>
      </c>
      <c r="S13629" s="24" t="s">
        <v>1587</v>
      </c>
      <c r="T13629" s="23">
        <v>1812409</v>
      </c>
      <c r="U13629" s="23">
        <v>204931</v>
      </c>
      <c r="V13629" s="22">
        <v>2021</v>
      </c>
    </row>
    <row r="13630" spans="1:22" ht="51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13</v>
      </c>
      <c r="E13630" s="22" t="s">
        <v>27522</v>
      </c>
      <c r="F13630" s="24" t="s">
        <v>22861</v>
      </c>
      <c r="G13630" s="24" t="s">
        <v>19757</v>
      </c>
      <c r="H13630" s="24">
        <v>60571</v>
      </c>
      <c r="I13630" s="24" t="s">
        <v>58</v>
      </c>
      <c r="J13630" s="24" t="s">
        <v>27526</v>
      </c>
      <c r="K13630" s="24" t="s">
        <v>27569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2" t="s">
        <v>510</v>
      </c>
      <c r="Q13630" s="24" t="s">
        <v>511</v>
      </c>
      <c r="R13630" s="24" t="s">
        <v>511</v>
      </c>
      <c r="S13630" s="24" t="s">
        <v>2899</v>
      </c>
      <c r="T13630" s="23">
        <v>23579</v>
      </c>
      <c r="U13630" s="23">
        <v>2666</v>
      </c>
      <c r="V13630" s="22">
        <v>2021</v>
      </c>
    </row>
    <row r="13631" spans="1:22" ht="51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13</v>
      </c>
      <c r="E13631" s="22" t="s">
        <v>27522</v>
      </c>
      <c r="F13631" s="24" t="s">
        <v>22862</v>
      </c>
      <c r="G13631" s="24" t="s">
        <v>4539</v>
      </c>
      <c r="H13631" s="24">
        <v>16604</v>
      </c>
      <c r="I13631" s="24" t="s">
        <v>89</v>
      </c>
      <c r="J13631" s="24" t="s">
        <v>27533</v>
      </c>
      <c r="K13631" s="24" t="s">
        <v>27571</v>
      </c>
      <c r="L13631" s="24" t="s">
        <v>210</v>
      </c>
      <c r="M13631" s="22">
        <v>22</v>
      </c>
      <c r="N13631" s="22">
        <v>1</v>
      </c>
      <c r="O13631" s="24" t="s">
        <v>217</v>
      </c>
      <c r="P13631" s="22" t="s">
        <v>506</v>
      </c>
      <c r="Q13631" s="24" t="s">
        <v>507</v>
      </c>
      <c r="R13631" s="24" t="s">
        <v>1614</v>
      </c>
      <c r="S13631" s="24" t="s">
        <v>27557</v>
      </c>
      <c r="T13631" s="23">
        <v>0</v>
      </c>
      <c r="U13631" s="23">
        <v>-1008</v>
      </c>
      <c r="V13631" s="22">
        <v>2021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13</v>
      </c>
      <c r="E13632" s="22" t="s">
        <v>27522</v>
      </c>
      <c r="F13632" s="24" t="s">
        <v>22864</v>
      </c>
      <c r="G13632" s="24" t="s">
        <v>4539</v>
      </c>
      <c r="H13632" s="24">
        <v>16604</v>
      </c>
      <c r="I13632" s="24" t="s">
        <v>89</v>
      </c>
      <c r="J13632" s="24" t="s">
        <v>27533</v>
      </c>
      <c r="K13632" s="24" t="s">
        <v>27571</v>
      </c>
      <c r="L13632" s="24" t="s">
        <v>210</v>
      </c>
      <c r="M13632" s="22">
        <v>22</v>
      </c>
      <c r="N13632" s="22">
        <v>1</v>
      </c>
      <c r="O13632" s="24" t="s">
        <v>217</v>
      </c>
      <c r="P13632" s="22" t="s">
        <v>510</v>
      </c>
      <c r="Q13632" s="24" t="s">
        <v>511</v>
      </c>
      <c r="R13632" s="24" t="s">
        <v>511</v>
      </c>
      <c r="S13632" s="24" t="s">
        <v>27557</v>
      </c>
      <c r="T13632" s="23">
        <v>47979</v>
      </c>
      <c r="U13632" s="23">
        <v>5425</v>
      </c>
      <c r="V13632" s="22">
        <v>2021</v>
      </c>
    </row>
    <row r="13633" spans="1:22" ht="64.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13</v>
      </c>
      <c r="E13633" s="22" t="s">
        <v>27522</v>
      </c>
      <c r="F13633" s="24" t="s">
        <v>22865</v>
      </c>
      <c r="G13633" s="24" t="s">
        <v>22865</v>
      </c>
      <c r="H13633" s="24">
        <v>62028</v>
      </c>
      <c r="I13633" s="24" t="s">
        <v>51</v>
      </c>
      <c r="J13633" s="24" t="s">
        <v>27541</v>
      </c>
      <c r="K13633" s="24" t="s">
        <v>7520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2" t="s">
        <v>510</v>
      </c>
      <c r="Q13633" s="24" t="s">
        <v>511</v>
      </c>
      <c r="R13633" s="24" t="s">
        <v>511</v>
      </c>
      <c r="S13633" s="24" t="s">
        <v>27549</v>
      </c>
      <c r="T13633" s="23">
        <v>19918</v>
      </c>
      <c r="U13633" s="23">
        <v>2252</v>
      </c>
      <c r="V13633" s="22">
        <v>2021</v>
      </c>
    </row>
    <row r="13634" spans="1:22" ht="51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13</v>
      </c>
      <c r="E13634" s="22" t="s">
        <v>27522</v>
      </c>
      <c r="F13634" s="24" t="s">
        <v>22867</v>
      </c>
      <c r="G13634" s="24" t="s">
        <v>22805</v>
      </c>
      <c r="H13634" s="24">
        <v>62067</v>
      </c>
      <c r="I13634" s="24" t="s">
        <v>77</v>
      </c>
      <c r="J13634" s="24" t="s">
        <v>27528</v>
      </c>
      <c r="K13634" s="24" t="s">
        <v>27568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2" t="s">
        <v>510</v>
      </c>
      <c r="Q13634" s="24" t="s">
        <v>511</v>
      </c>
      <c r="R13634" s="24" t="s">
        <v>511</v>
      </c>
      <c r="S13634" s="24" t="s">
        <v>1587</v>
      </c>
      <c r="T13634" s="23">
        <v>21295</v>
      </c>
      <c r="U13634" s="23">
        <v>2408</v>
      </c>
      <c r="V13634" s="22">
        <v>2021</v>
      </c>
    </row>
    <row r="13635" spans="1:22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13</v>
      </c>
      <c r="E13635" s="22" t="s">
        <v>27522</v>
      </c>
      <c r="F13635" s="24" t="s">
        <v>22869</v>
      </c>
      <c r="G13635" s="24" t="s">
        <v>22805</v>
      </c>
      <c r="H13635" s="24">
        <v>62067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2" t="s">
        <v>510</v>
      </c>
      <c r="Q13635" s="24" t="s">
        <v>511</v>
      </c>
      <c r="R13635" s="24" t="s">
        <v>511</v>
      </c>
      <c r="S13635" s="24" t="s">
        <v>27551</v>
      </c>
      <c r="T13635" s="23">
        <v>20659</v>
      </c>
      <c r="U13635" s="23">
        <v>2336</v>
      </c>
      <c r="V13635" s="22">
        <v>2021</v>
      </c>
    </row>
    <row r="13636" spans="1:22" ht="39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13</v>
      </c>
      <c r="E13636" s="22" t="s">
        <v>27522</v>
      </c>
      <c r="F13636" s="24" t="s">
        <v>22871</v>
      </c>
      <c r="G13636" s="24" t="s">
        <v>22805</v>
      </c>
      <c r="H13636" s="24">
        <v>62067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2" t="s">
        <v>510</v>
      </c>
      <c r="Q13636" s="24" t="s">
        <v>511</v>
      </c>
      <c r="R13636" s="24" t="s">
        <v>511</v>
      </c>
      <c r="S13636" s="24" t="s">
        <v>27551</v>
      </c>
      <c r="T13636" s="23">
        <v>33592</v>
      </c>
      <c r="U13636" s="23">
        <v>3798</v>
      </c>
      <c r="V13636" s="22">
        <v>2021</v>
      </c>
    </row>
    <row r="13637" spans="1:22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13</v>
      </c>
      <c r="E13637" s="22" t="s">
        <v>27522</v>
      </c>
      <c r="F13637" s="24" t="s">
        <v>22873</v>
      </c>
      <c r="G13637" s="24" t="s">
        <v>22805</v>
      </c>
      <c r="H13637" s="24">
        <v>62067</v>
      </c>
      <c r="I13637" s="24" t="s">
        <v>53</v>
      </c>
      <c r="J13637" s="24" t="s">
        <v>2971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2" t="s">
        <v>510</v>
      </c>
      <c r="Q13637" s="24" t="s">
        <v>511</v>
      </c>
      <c r="R13637" s="24" t="s">
        <v>511</v>
      </c>
      <c r="S13637" s="24" t="s">
        <v>27548</v>
      </c>
      <c r="T13637" s="23">
        <v>12938</v>
      </c>
      <c r="U13637" s="23">
        <v>1463</v>
      </c>
      <c r="V13637" s="22">
        <v>2021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13</v>
      </c>
      <c r="E13638" s="22" t="s">
        <v>27522</v>
      </c>
      <c r="F13638" s="24" t="s">
        <v>22875</v>
      </c>
      <c r="G13638" s="24" t="s">
        <v>22805</v>
      </c>
      <c r="H13638" s="24">
        <v>62067</v>
      </c>
      <c r="I13638" s="24" t="s">
        <v>77</v>
      </c>
      <c r="J13638" s="24" t="s">
        <v>27528</v>
      </c>
      <c r="K13638" s="24" t="s">
        <v>27568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2" t="s">
        <v>510</v>
      </c>
      <c r="Q13638" s="24" t="s">
        <v>511</v>
      </c>
      <c r="R13638" s="24" t="s">
        <v>511</v>
      </c>
      <c r="S13638" s="24" t="s">
        <v>1587</v>
      </c>
      <c r="T13638" s="23">
        <v>19439</v>
      </c>
      <c r="U13638" s="23">
        <v>2198</v>
      </c>
      <c r="V13638" s="22">
        <v>2021</v>
      </c>
    </row>
    <row r="13639" spans="1:22" ht="51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13</v>
      </c>
      <c r="E13639" s="22" t="s">
        <v>27522</v>
      </c>
      <c r="F13639" s="24" t="s">
        <v>22878</v>
      </c>
      <c r="G13639" s="24" t="s">
        <v>22877</v>
      </c>
      <c r="H13639" s="24">
        <v>62106</v>
      </c>
      <c r="I13639" s="24" t="s">
        <v>89</v>
      </c>
      <c r="J13639" s="24" t="s">
        <v>27533</v>
      </c>
      <c r="K13639" s="24" t="s">
        <v>27571</v>
      </c>
      <c r="L13639" s="24" t="s">
        <v>210</v>
      </c>
      <c r="M13639" s="22">
        <v>22</v>
      </c>
      <c r="N13639" s="22">
        <v>2</v>
      </c>
      <c r="O13639" s="24" t="s">
        <v>27524</v>
      </c>
      <c r="P13639" s="22" t="s">
        <v>227</v>
      </c>
      <c r="Q13639" s="24" t="s">
        <v>228</v>
      </c>
      <c r="R13639" s="24" t="s">
        <v>228</v>
      </c>
      <c r="S13639" s="24" t="s">
        <v>27557</v>
      </c>
      <c r="T13639" s="23">
        <v>1070379</v>
      </c>
      <c r="U13639" s="23">
        <v>121029</v>
      </c>
      <c r="V13639" s="22">
        <v>2021</v>
      </c>
    </row>
    <row r="13640" spans="1:22" ht="39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13</v>
      </c>
      <c r="E13640" s="22" t="s">
        <v>27522</v>
      </c>
      <c r="F13640" s="24" t="s">
        <v>22879</v>
      </c>
      <c r="G13640" s="24" t="s">
        <v>22879</v>
      </c>
      <c r="H13640" s="24">
        <v>62110</v>
      </c>
      <c r="I13640" s="24" t="s">
        <v>80</v>
      </c>
      <c r="J13640" s="24" t="s">
        <v>27528</v>
      </c>
      <c r="K13640" s="24" t="s">
        <v>27567</v>
      </c>
      <c r="L13640" s="24" t="s">
        <v>210</v>
      </c>
      <c r="M13640" s="22">
        <v>622</v>
      </c>
      <c r="N13640" s="22">
        <v>4</v>
      </c>
      <c r="O13640" s="24" t="s">
        <v>27532</v>
      </c>
      <c r="P13640" s="22" t="s">
        <v>209</v>
      </c>
      <c r="Q13640" s="24" t="s">
        <v>218</v>
      </c>
      <c r="R13640" s="24" t="s">
        <v>218</v>
      </c>
      <c r="S13640" s="24" t="s">
        <v>27551</v>
      </c>
      <c r="T13640" s="23">
        <v>152</v>
      </c>
      <c r="U13640" s="23">
        <v>12.036</v>
      </c>
      <c r="V13640" s="22">
        <v>2021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13</v>
      </c>
      <c r="E13641" s="22" t="s">
        <v>27522</v>
      </c>
      <c r="F13641" s="24" t="s">
        <v>22879</v>
      </c>
      <c r="G13641" s="24" t="s">
        <v>22879</v>
      </c>
      <c r="H13641" s="24">
        <v>62110</v>
      </c>
      <c r="I13641" s="24" t="s">
        <v>80</v>
      </c>
      <c r="J13641" s="24" t="s">
        <v>27528</v>
      </c>
      <c r="K13641" s="24" t="s">
        <v>27567</v>
      </c>
      <c r="L13641" s="24" t="s">
        <v>210</v>
      </c>
      <c r="M13641" s="22">
        <v>622</v>
      </c>
      <c r="N13641" s="22">
        <v>4</v>
      </c>
      <c r="O13641" s="24" t="s">
        <v>27532</v>
      </c>
      <c r="P13641" s="22" t="s">
        <v>209</v>
      </c>
      <c r="Q13641" s="24" t="s">
        <v>242</v>
      </c>
      <c r="R13641" s="24" t="s">
        <v>242</v>
      </c>
      <c r="S13641" s="24" t="s">
        <v>27551</v>
      </c>
      <c r="T13641" s="23">
        <v>323</v>
      </c>
      <c r="U13641" s="23">
        <v>25.963999999999999</v>
      </c>
      <c r="V13641" s="22">
        <v>2021</v>
      </c>
    </row>
    <row r="13642" spans="1:22" ht="39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13</v>
      </c>
      <c r="E13642" s="22" t="s">
        <v>27522</v>
      </c>
      <c r="F13642" s="24" t="s">
        <v>22882</v>
      </c>
      <c r="G13642" s="24" t="s">
        <v>22881</v>
      </c>
      <c r="H13642" s="24">
        <v>62113</v>
      </c>
      <c r="I13642" s="24" t="s">
        <v>89</v>
      </c>
      <c r="J13642" s="24" t="s">
        <v>27533</v>
      </c>
      <c r="K13642" s="24" t="s">
        <v>27571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2" t="s">
        <v>227</v>
      </c>
      <c r="Q13642" s="24" t="s">
        <v>228</v>
      </c>
      <c r="R13642" s="24" t="s">
        <v>228</v>
      </c>
      <c r="S13642" s="24" t="s">
        <v>27557</v>
      </c>
      <c r="T13642" s="23">
        <v>10533231</v>
      </c>
      <c r="U13642" s="23">
        <v>1191003</v>
      </c>
      <c r="V13642" s="22">
        <v>2021</v>
      </c>
    </row>
    <row r="13643" spans="1:22" ht="39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13</v>
      </c>
      <c r="E13643" s="22" t="s">
        <v>27522</v>
      </c>
      <c r="F13643" s="24" t="s">
        <v>22883</v>
      </c>
      <c r="G13643" s="24" t="s">
        <v>15238</v>
      </c>
      <c r="H13643" s="24">
        <v>64778</v>
      </c>
      <c r="I13643" s="24" t="s">
        <v>73</v>
      </c>
      <c r="J13643" s="24" t="s">
        <v>27530</v>
      </c>
      <c r="K13643" s="24" t="s">
        <v>27570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2" t="s">
        <v>510</v>
      </c>
      <c r="Q13643" s="24" t="s">
        <v>511</v>
      </c>
      <c r="R13643" s="24" t="s">
        <v>511</v>
      </c>
      <c r="S13643" s="24" t="s">
        <v>27553</v>
      </c>
      <c r="T13643" s="23">
        <v>89113</v>
      </c>
      <c r="U13643" s="23">
        <v>10076</v>
      </c>
      <c r="V13643" s="22">
        <v>2021</v>
      </c>
    </row>
    <row r="13644" spans="1:22" ht="39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16</v>
      </c>
      <c r="E13644" s="22" t="s">
        <v>27522</v>
      </c>
      <c r="F13644" s="24" t="s">
        <v>22885</v>
      </c>
      <c r="G13644" s="24" t="s">
        <v>22885</v>
      </c>
      <c r="H13644" s="24">
        <v>62112</v>
      </c>
      <c r="I13644" s="24" t="s">
        <v>77</v>
      </c>
      <c r="J13644" s="24" t="s">
        <v>27528</v>
      </c>
      <c r="K13644" s="24" t="s">
        <v>27568</v>
      </c>
      <c r="L13644" s="24" t="s">
        <v>210</v>
      </c>
      <c r="M13644" s="22">
        <v>622</v>
      </c>
      <c r="N13644" s="22">
        <v>5</v>
      </c>
      <c r="O13644" s="24" t="s">
        <v>27537</v>
      </c>
      <c r="P13644" s="22" t="s">
        <v>209</v>
      </c>
      <c r="Q13644" s="24" t="s">
        <v>218</v>
      </c>
      <c r="R13644" s="24" t="s">
        <v>218</v>
      </c>
      <c r="S13644" s="24" t="s">
        <v>1587</v>
      </c>
      <c r="T13644" s="23">
        <v>81</v>
      </c>
      <c r="U13644" s="23">
        <v>9.1430000000000007</v>
      </c>
      <c r="V13644" s="22">
        <v>2021</v>
      </c>
    </row>
    <row r="13645" spans="1:22" ht="39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16</v>
      </c>
      <c r="E13645" s="22" t="s">
        <v>27522</v>
      </c>
      <c r="F13645" s="24" t="s">
        <v>22885</v>
      </c>
      <c r="G13645" s="24" t="s">
        <v>22885</v>
      </c>
      <c r="H13645" s="24">
        <v>62112</v>
      </c>
      <c r="I13645" s="24" t="s">
        <v>77</v>
      </c>
      <c r="J13645" s="24" t="s">
        <v>27528</v>
      </c>
      <c r="K13645" s="24" t="s">
        <v>27568</v>
      </c>
      <c r="L13645" s="24" t="s">
        <v>210</v>
      </c>
      <c r="M13645" s="22">
        <v>622</v>
      </c>
      <c r="N13645" s="22">
        <v>5</v>
      </c>
      <c r="O13645" s="24" t="s">
        <v>27537</v>
      </c>
      <c r="P13645" s="22" t="s">
        <v>209</v>
      </c>
      <c r="Q13645" s="24" t="s">
        <v>242</v>
      </c>
      <c r="R13645" s="24" t="s">
        <v>242</v>
      </c>
      <c r="S13645" s="24" t="s">
        <v>1587</v>
      </c>
      <c r="T13645" s="23">
        <v>55130</v>
      </c>
      <c r="U13645" s="23">
        <v>6122.857</v>
      </c>
      <c r="V13645" s="22">
        <v>2021</v>
      </c>
    </row>
    <row r="13646" spans="1:22" ht="39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13</v>
      </c>
      <c r="E13646" s="22" t="s">
        <v>27522</v>
      </c>
      <c r="F13646" s="24" t="s">
        <v>22889</v>
      </c>
      <c r="G13646" s="24" t="s">
        <v>15238</v>
      </c>
      <c r="H13646" s="24">
        <v>64778</v>
      </c>
      <c r="I13646" s="24" t="s">
        <v>73</v>
      </c>
      <c r="J13646" s="24" t="s">
        <v>27530</v>
      </c>
      <c r="K13646" s="24" t="s">
        <v>27570</v>
      </c>
      <c r="L13646" s="24" t="s">
        <v>210</v>
      </c>
      <c r="M13646" s="22">
        <v>22</v>
      </c>
      <c r="N13646" s="22">
        <v>2</v>
      </c>
      <c r="O13646" s="24" t="s">
        <v>27524</v>
      </c>
      <c r="P13646" s="22" t="s">
        <v>510</v>
      </c>
      <c r="Q13646" s="24" t="s">
        <v>511</v>
      </c>
      <c r="R13646" s="24" t="s">
        <v>511</v>
      </c>
      <c r="S13646" s="24" t="s">
        <v>27598</v>
      </c>
      <c r="T13646" s="23">
        <v>83496</v>
      </c>
      <c r="U13646" s="23">
        <v>9441</v>
      </c>
      <c r="V13646" s="22">
        <v>2021</v>
      </c>
    </row>
    <row r="13647" spans="1:22" ht="64.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13</v>
      </c>
      <c r="E13647" s="22" t="s">
        <v>27522</v>
      </c>
      <c r="F13647" s="24" t="s">
        <v>22891</v>
      </c>
      <c r="G13647" s="24" t="s">
        <v>22891</v>
      </c>
      <c r="H13647" s="24">
        <v>62079</v>
      </c>
      <c r="I13647" s="24" t="s">
        <v>70</v>
      </c>
      <c r="J13647" s="24" t="s">
        <v>27526</v>
      </c>
      <c r="K13647" s="24" t="s">
        <v>27569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2" t="s">
        <v>227</v>
      </c>
      <c r="Q13647" s="24" t="s">
        <v>228</v>
      </c>
      <c r="R13647" s="24" t="s">
        <v>228</v>
      </c>
      <c r="S13647" s="24" t="s">
        <v>27595</v>
      </c>
      <c r="T13647" s="23">
        <v>7010231</v>
      </c>
      <c r="U13647" s="23">
        <v>792654</v>
      </c>
      <c r="V13647" s="22">
        <v>2021</v>
      </c>
    </row>
    <row r="13648" spans="1:22" ht="39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13</v>
      </c>
      <c r="E13648" s="22" t="s">
        <v>27522</v>
      </c>
      <c r="F13648" s="24" t="s">
        <v>22893</v>
      </c>
      <c r="G13648" s="24" t="s">
        <v>2561</v>
      </c>
      <c r="H13648" s="24">
        <v>18488</v>
      </c>
      <c r="I13648" s="24" t="s">
        <v>65</v>
      </c>
      <c r="J13648" s="24" t="s">
        <v>2971</v>
      </c>
      <c r="K13648" s="24" t="s">
        <v>27567</v>
      </c>
      <c r="L13648" s="24" t="s">
        <v>210</v>
      </c>
      <c r="M13648" s="22">
        <v>22</v>
      </c>
      <c r="N13648" s="22">
        <v>1</v>
      </c>
      <c r="O13648" s="24" t="s">
        <v>217</v>
      </c>
      <c r="P13648" s="22" t="s">
        <v>209</v>
      </c>
      <c r="Q13648" s="24" t="s">
        <v>218</v>
      </c>
      <c r="R13648" s="24" t="s">
        <v>218</v>
      </c>
      <c r="S13648" s="24" t="s">
        <v>27548</v>
      </c>
      <c r="T13648" s="23">
        <v>12562</v>
      </c>
      <c r="U13648" s="23">
        <v>1338</v>
      </c>
      <c r="V13648" s="22">
        <v>2021</v>
      </c>
    </row>
    <row r="13649" spans="1:22" ht="39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13</v>
      </c>
      <c r="E13649" s="22" t="s">
        <v>27522</v>
      </c>
      <c r="F13649" s="24" t="s">
        <v>22894</v>
      </c>
      <c r="G13649" s="24" t="s">
        <v>15238</v>
      </c>
      <c r="H13649" s="24">
        <v>64778</v>
      </c>
      <c r="I13649" s="24" t="s">
        <v>73</v>
      </c>
      <c r="J13649" s="24" t="s">
        <v>27530</v>
      </c>
      <c r="K13649" s="24" t="s">
        <v>27570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2" t="s">
        <v>510</v>
      </c>
      <c r="Q13649" s="24" t="s">
        <v>511</v>
      </c>
      <c r="R13649" s="24" t="s">
        <v>511</v>
      </c>
      <c r="S13649" s="24" t="s">
        <v>27553</v>
      </c>
      <c r="T13649" s="23">
        <v>34553</v>
      </c>
      <c r="U13649" s="23">
        <v>3907</v>
      </c>
      <c r="V13649" s="22">
        <v>2021</v>
      </c>
    </row>
    <row r="13650" spans="1:22" ht="51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13</v>
      </c>
      <c r="E13650" s="22" t="s">
        <v>27522</v>
      </c>
      <c r="F13650" s="24" t="s">
        <v>22896</v>
      </c>
      <c r="G13650" s="24" t="s">
        <v>19852</v>
      </c>
      <c r="H13650" s="24">
        <v>60584</v>
      </c>
      <c r="I13650" s="24" t="s">
        <v>66</v>
      </c>
      <c r="J13650" s="24" t="s">
        <v>27530</v>
      </c>
      <c r="K13650" s="24" t="s">
        <v>27568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2" t="s">
        <v>510</v>
      </c>
      <c r="Q13650" s="24" t="s">
        <v>511</v>
      </c>
      <c r="R13650" s="24" t="s">
        <v>511</v>
      </c>
      <c r="S13650" s="24" t="s">
        <v>1587</v>
      </c>
      <c r="T13650" s="23">
        <v>28361</v>
      </c>
      <c r="U13650" s="23">
        <v>3207</v>
      </c>
      <c r="V13650" s="22">
        <v>2021</v>
      </c>
    </row>
    <row r="13651" spans="1:22" ht="51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13</v>
      </c>
      <c r="E13651" s="22" t="s">
        <v>27522</v>
      </c>
      <c r="F13651" s="24" t="s">
        <v>22898</v>
      </c>
      <c r="G13651" s="24" t="s">
        <v>19852</v>
      </c>
      <c r="H13651" s="24">
        <v>60584</v>
      </c>
      <c r="I13651" s="24" t="s">
        <v>66</v>
      </c>
      <c r="J13651" s="24" t="s">
        <v>27530</v>
      </c>
      <c r="K13651" s="24" t="s">
        <v>27568</v>
      </c>
      <c r="L13651" s="24" t="s">
        <v>210</v>
      </c>
      <c r="M13651" s="22">
        <v>22</v>
      </c>
      <c r="N13651" s="22">
        <v>2</v>
      </c>
      <c r="O13651" s="24" t="s">
        <v>27524</v>
      </c>
      <c r="P13651" s="22" t="s">
        <v>510</v>
      </c>
      <c r="Q13651" s="24" t="s">
        <v>511</v>
      </c>
      <c r="R13651" s="24" t="s">
        <v>511</v>
      </c>
      <c r="S13651" s="24" t="s">
        <v>1587</v>
      </c>
      <c r="T13651" s="23">
        <v>37375</v>
      </c>
      <c r="U13651" s="23">
        <v>4226</v>
      </c>
      <c r="V13651" s="22">
        <v>2021</v>
      </c>
    </row>
    <row r="13652" spans="1:22" ht="39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13</v>
      </c>
      <c r="E13652" s="22" t="s">
        <v>27522</v>
      </c>
      <c r="F13652" s="24" t="s">
        <v>22899</v>
      </c>
      <c r="G13652" s="24" t="s">
        <v>12292</v>
      </c>
      <c r="H13652" s="24">
        <v>56201</v>
      </c>
      <c r="I13652" s="24" t="s">
        <v>89</v>
      </c>
      <c r="J13652" s="24" t="s">
        <v>27533</v>
      </c>
      <c r="K13652" s="24" t="s">
        <v>27571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2" t="s">
        <v>227</v>
      </c>
      <c r="Q13652" s="24" t="s">
        <v>228</v>
      </c>
      <c r="R13652" s="24" t="s">
        <v>228</v>
      </c>
      <c r="S13652" s="24" t="s">
        <v>27557</v>
      </c>
      <c r="T13652" s="23">
        <v>5272288</v>
      </c>
      <c r="U13652" s="23">
        <v>596143</v>
      </c>
      <c r="V13652" s="22">
        <v>2021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13</v>
      </c>
      <c r="E13653" s="22" t="s">
        <v>27522</v>
      </c>
      <c r="F13653" s="24" t="s">
        <v>22901</v>
      </c>
      <c r="G13653" s="24" t="s">
        <v>1205</v>
      </c>
      <c r="H13653" s="24">
        <v>6452</v>
      </c>
      <c r="I13653" s="24" t="s">
        <v>55</v>
      </c>
      <c r="J13653" s="24" t="s">
        <v>27530</v>
      </c>
      <c r="K13653" s="24" t="s">
        <v>27570</v>
      </c>
      <c r="L13653" s="24" t="s">
        <v>210</v>
      </c>
      <c r="M13653" s="22">
        <v>22</v>
      </c>
      <c r="N13653" s="22">
        <v>1</v>
      </c>
      <c r="O13653" s="24" t="s">
        <v>217</v>
      </c>
      <c r="P13653" s="22" t="s">
        <v>510</v>
      </c>
      <c r="Q13653" s="24" t="s">
        <v>511</v>
      </c>
      <c r="R13653" s="24" t="s">
        <v>511</v>
      </c>
      <c r="S13653" s="24" t="s">
        <v>27580</v>
      </c>
      <c r="T13653" s="23">
        <v>1480388</v>
      </c>
      <c r="U13653" s="23">
        <v>167389</v>
      </c>
      <c r="V13653" s="22">
        <v>2021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13</v>
      </c>
      <c r="E13654" s="22" t="s">
        <v>27522</v>
      </c>
      <c r="F13654" s="24" t="s">
        <v>22902</v>
      </c>
      <c r="G13654" s="24" t="s">
        <v>1205</v>
      </c>
      <c r="H13654" s="24">
        <v>6452</v>
      </c>
      <c r="I13654" s="24" t="s">
        <v>55</v>
      </c>
      <c r="J13654" s="24" t="s">
        <v>27530</v>
      </c>
      <c r="K13654" s="24" t="s">
        <v>27570</v>
      </c>
      <c r="L13654" s="24" t="s">
        <v>210</v>
      </c>
      <c r="M13654" s="22">
        <v>22</v>
      </c>
      <c r="N13654" s="22">
        <v>1</v>
      </c>
      <c r="O13654" s="24" t="s">
        <v>217</v>
      </c>
      <c r="P13654" s="22" t="s">
        <v>510</v>
      </c>
      <c r="Q13654" s="24" t="s">
        <v>511</v>
      </c>
      <c r="R13654" s="24" t="s">
        <v>511</v>
      </c>
      <c r="S13654" s="24" t="s">
        <v>27580</v>
      </c>
      <c r="T13654" s="23">
        <v>1420462</v>
      </c>
      <c r="U13654" s="23">
        <v>160613</v>
      </c>
      <c r="V13654" s="22">
        <v>2021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13</v>
      </c>
      <c r="E13655" s="22" t="s">
        <v>27522</v>
      </c>
      <c r="F13655" s="24" t="s">
        <v>22903</v>
      </c>
      <c r="G13655" s="24" t="s">
        <v>1205</v>
      </c>
      <c r="H13655" s="24">
        <v>6452</v>
      </c>
      <c r="I13655" s="24" t="s">
        <v>55</v>
      </c>
      <c r="J13655" s="24" t="s">
        <v>27530</v>
      </c>
      <c r="K13655" s="24" t="s">
        <v>27570</v>
      </c>
      <c r="L13655" s="24" t="s">
        <v>210</v>
      </c>
      <c r="M13655" s="22">
        <v>22</v>
      </c>
      <c r="N13655" s="22">
        <v>1</v>
      </c>
      <c r="O13655" s="24" t="s">
        <v>217</v>
      </c>
      <c r="P13655" s="22" t="s">
        <v>510</v>
      </c>
      <c r="Q13655" s="24" t="s">
        <v>511</v>
      </c>
      <c r="R13655" s="24" t="s">
        <v>511</v>
      </c>
      <c r="S13655" s="24" t="s">
        <v>27580</v>
      </c>
      <c r="T13655" s="23">
        <v>1274578</v>
      </c>
      <c r="U13655" s="23">
        <v>144118</v>
      </c>
      <c r="V13655" s="22">
        <v>2021</v>
      </c>
    </row>
    <row r="13656" spans="1:22" ht="39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13</v>
      </c>
      <c r="E13656" s="22" t="s">
        <v>27522</v>
      </c>
      <c r="F13656" s="24" t="s">
        <v>22904</v>
      </c>
      <c r="G13656" s="24" t="s">
        <v>1205</v>
      </c>
      <c r="H13656" s="24">
        <v>6452</v>
      </c>
      <c r="I13656" s="24" t="s">
        <v>55</v>
      </c>
      <c r="J13656" s="24" t="s">
        <v>27530</v>
      </c>
      <c r="K13656" s="24" t="s">
        <v>27570</v>
      </c>
      <c r="L13656" s="24" t="s">
        <v>210</v>
      </c>
      <c r="M13656" s="22">
        <v>22</v>
      </c>
      <c r="N13656" s="22">
        <v>1</v>
      </c>
      <c r="O13656" s="24" t="s">
        <v>217</v>
      </c>
      <c r="P13656" s="22" t="s">
        <v>510</v>
      </c>
      <c r="Q13656" s="24" t="s">
        <v>511</v>
      </c>
      <c r="R13656" s="24" t="s">
        <v>511</v>
      </c>
      <c r="S13656" s="24" t="s">
        <v>27580</v>
      </c>
      <c r="T13656" s="23">
        <v>1472951</v>
      </c>
      <c r="U13656" s="23">
        <v>166548</v>
      </c>
      <c r="V13656" s="22">
        <v>2021</v>
      </c>
    </row>
    <row r="13657" spans="1:22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13</v>
      </c>
      <c r="E13657" s="22" t="s">
        <v>27522</v>
      </c>
      <c r="F13657" s="24" t="s">
        <v>22905</v>
      </c>
      <c r="G13657" s="24" t="s">
        <v>22905</v>
      </c>
      <c r="H13657" s="24">
        <v>63423</v>
      </c>
      <c r="I13657" s="24" t="s">
        <v>79</v>
      </c>
      <c r="J13657" s="24" t="s">
        <v>27535</v>
      </c>
      <c r="K13657" s="24" t="s">
        <v>752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2" t="s">
        <v>510</v>
      </c>
      <c r="Q13657" s="24" t="s">
        <v>511</v>
      </c>
      <c r="R13657" s="24" t="s">
        <v>511</v>
      </c>
      <c r="S13657" s="24" t="s">
        <v>27582</v>
      </c>
      <c r="T13657" s="23">
        <v>290003</v>
      </c>
      <c r="U13657" s="23">
        <v>32791</v>
      </c>
      <c r="V13657" s="22">
        <v>2021</v>
      </c>
    </row>
    <row r="13658" spans="1:22" ht="64.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13</v>
      </c>
      <c r="E13658" s="22" t="s">
        <v>27522</v>
      </c>
      <c r="F13658" s="24" t="s">
        <v>22907</v>
      </c>
      <c r="G13658" s="24" t="s">
        <v>13964</v>
      </c>
      <c r="H13658" s="24">
        <v>56990</v>
      </c>
      <c r="I13658" s="24" t="s">
        <v>77</v>
      </c>
      <c r="J13658" s="24" t="s">
        <v>27528</v>
      </c>
      <c r="K13658" s="24" t="s">
        <v>27568</v>
      </c>
      <c r="L13658" s="24" t="s">
        <v>210</v>
      </c>
      <c r="M13658" s="22">
        <v>22</v>
      </c>
      <c r="N13658" s="22">
        <v>2</v>
      </c>
      <c r="O13658" s="24" t="s">
        <v>27524</v>
      </c>
      <c r="P13658" s="22" t="s">
        <v>510</v>
      </c>
      <c r="Q13658" s="24" t="s">
        <v>511</v>
      </c>
      <c r="R13658" s="24" t="s">
        <v>511</v>
      </c>
      <c r="S13658" s="24" t="s">
        <v>1587</v>
      </c>
      <c r="T13658" s="23">
        <v>90317</v>
      </c>
      <c r="U13658" s="23">
        <v>10212</v>
      </c>
      <c r="V13658" s="22">
        <v>2021</v>
      </c>
    </row>
    <row r="13659" spans="1:22" ht="64.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13</v>
      </c>
      <c r="E13659" s="22" t="s">
        <v>27522</v>
      </c>
      <c r="F13659" s="24" t="s">
        <v>22909</v>
      </c>
      <c r="G13659" s="24" t="s">
        <v>13964</v>
      </c>
      <c r="H13659" s="24">
        <v>56990</v>
      </c>
      <c r="I13659" s="24" t="s">
        <v>77</v>
      </c>
      <c r="J13659" s="24" t="s">
        <v>27528</v>
      </c>
      <c r="K13659" s="24" t="s">
        <v>27568</v>
      </c>
      <c r="L13659" s="24" t="s">
        <v>210</v>
      </c>
      <c r="M13659" s="22">
        <v>22</v>
      </c>
      <c r="N13659" s="22">
        <v>2</v>
      </c>
      <c r="O13659" s="24" t="s">
        <v>27524</v>
      </c>
      <c r="P13659" s="22" t="s">
        <v>510</v>
      </c>
      <c r="Q13659" s="24" t="s">
        <v>511</v>
      </c>
      <c r="R13659" s="24" t="s">
        <v>511</v>
      </c>
      <c r="S13659" s="24" t="s">
        <v>1587</v>
      </c>
      <c r="T13659" s="23">
        <v>112848</v>
      </c>
      <c r="U13659" s="23">
        <v>12760</v>
      </c>
      <c r="V13659" s="22">
        <v>2021</v>
      </c>
    </row>
    <row r="13660" spans="1:22" ht="64.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13</v>
      </c>
      <c r="E13660" s="22" t="s">
        <v>27522</v>
      </c>
      <c r="F13660" s="24" t="s">
        <v>22911</v>
      </c>
      <c r="G13660" s="24" t="s">
        <v>19852</v>
      </c>
      <c r="H13660" s="24">
        <v>60584</v>
      </c>
      <c r="I13660" s="24" t="s">
        <v>53</v>
      </c>
      <c r="J13660" s="24" t="s">
        <v>2971</v>
      </c>
      <c r="K13660" s="24" t="s">
        <v>27567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2" t="s">
        <v>510</v>
      </c>
      <c r="Q13660" s="24" t="s">
        <v>511</v>
      </c>
      <c r="R13660" s="24" t="s">
        <v>511</v>
      </c>
      <c r="S13660" s="24" t="s">
        <v>27548</v>
      </c>
      <c r="T13660" s="23">
        <v>12709</v>
      </c>
      <c r="U13660" s="23">
        <v>1437</v>
      </c>
      <c r="V13660" s="22">
        <v>2021</v>
      </c>
    </row>
    <row r="13661" spans="1:22" ht="64.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13</v>
      </c>
      <c r="E13661" s="22" t="s">
        <v>27522</v>
      </c>
      <c r="F13661" s="24" t="s">
        <v>22913</v>
      </c>
      <c r="G13661" s="24" t="s">
        <v>19852</v>
      </c>
      <c r="H13661" s="24">
        <v>60584</v>
      </c>
      <c r="I13661" s="24" t="s">
        <v>53</v>
      </c>
      <c r="J13661" s="24" t="s">
        <v>2971</v>
      </c>
      <c r="K13661" s="24" t="s">
        <v>27567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2" t="s">
        <v>510</v>
      </c>
      <c r="Q13661" s="24" t="s">
        <v>511</v>
      </c>
      <c r="R13661" s="24" t="s">
        <v>511</v>
      </c>
      <c r="S13661" s="24" t="s">
        <v>27548</v>
      </c>
      <c r="T13661" s="23">
        <v>14117</v>
      </c>
      <c r="U13661" s="23">
        <v>1596</v>
      </c>
      <c r="V13661" s="22">
        <v>2021</v>
      </c>
    </row>
    <row r="13662" spans="1:22" ht="51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13</v>
      </c>
      <c r="E13662" s="22" t="s">
        <v>27522</v>
      </c>
      <c r="F13662" s="24" t="s">
        <v>22915</v>
      </c>
      <c r="G13662" s="24" t="s">
        <v>17103</v>
      </c>
      <c r="H13662" s="24">
        <v>59170</v>
      </c>
      <c r="I13662" s="24" t="s">
        <v>63</v>
      </c>
      <c r="J13662" s="24" t="s">
        <v>27540</v>
      </c>
      <c r="K13662" s="24" t="s">
        <v>2757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2" t="s">
        <v>209</v>
      </c>
      <c r="Q13662" s="24" t="s">
        <v>478</v>
      </c>
      <c r="R13662" s="24" t="s">
        <v>27543</v>
      </c>
      <c r="S13662" s="24" t="s">
        <v>1587</v>
      </c>
      <c r="T13662" s="23">
        <v>69274</v>
      </c>
      <c r="U13662" s="23">
        <v>6402</v>
      </c>
      <c r="V13662" s="22">
        <v>2021</v>
      </c>
    </row>
    <row r="13663" spans="1:22" ht="39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13</v>
      </c>
      <c r="E13663" s="22" t="s">
        <v>27522</v>
      </c>
      <c r="F13663" s="24" t="s">
        <v>22918</v>
      </c>
      <c r="G13663" s="24" t="s">
        <v>22917</v>
      </c>
      <c r="H13663" s="24">
        <v>58270</v>
      </c>
      <c r="I13663" s="24" t="s">
        <v>89</v>
      </c>
      <c r="J13663" s="24" t="s">
        <v>27533</v>
      </c>
      <c r="K13663" s="24" t="s">
        <v>27569</v>
      </c>
      <c r="L13663" s="24" t="s">
        <v>210</v>
      </c>
      <c r="M13663" s="22">
        <v>22</v>
      </c>
      <c r="N13663" s="22">
        <v>2</v>
      </c>
      <c r="O13663" s="24" t="s">
        <v>27524</v>
      </c>
      <c r="P13663" s="22" t="s">
        <v>227</v>
      </c>
      <c r="Q13663" s="24" t="s">
        <v>228</v>
      </c>
      <c r="R13663" s="24" t="s">
        <v>228</v>
      </c>
      <c r="S13663" s="24" t="s">
        <v>610</v>
      </c>
      <c r="T13663" s="23">
        <v>15326</v>
      </c>
      <c r="U13663" s="23">
        <v>1733</v>
      </c>
      <c r="V13663" s="22">
        <v>2021</v>
      </c>
    </row>
    <row r="13664" spans="1:22" ht="64.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13</v>
      </c>
      <c r="E13664" s="22" t="s">
        <v>27522</v>
      </c>
      <c r="F13664" s="24" t="s">
        <v>22923</v>
      </c>
      <c r="G13664" s="24" t="s">
        <v>22922</v>
      </c>
      <c r="H13664" s="24">
        <v>62083</v>
      </c>
      <c r="I13664" s="24" t="s">
        <v>50</v>
      </c>
      <c r="J13664" s="24" t="s">
        <v>27535</v>
      </c>
      <c r="K13664" s="24" t="s">
        <v>7520</v>
      </c>
      <c r="L13664" s="24" t="s">
        <v>210</v>
      </c>
      <c r="M13664" s="22">
        <v>611</v>
      </c>
      <c r="N13664" s="22">
        <v>4</v>
      </c>
      <c r="O13664" s="24" t="s">
        <v>27532</v>
      </c>
      <c r="P13664" s="22" t="s">
        <v>510</v>
      </c>
      <c r="Q13664" s="24" t="s">
        <v>511</v>
      </c>
      <c r="R13664" s="24" t="s">
        <v>511</v>
      </c>
      <c r="S13664" s="24" t="s">
        <v>27601</v>
      </c>
      <c r="T13664" s="23">
        <v>31404</v>
      </c>
      <c r="U13664" s="23">
        <v>3551</v>
      </c>
      <c r="V13664" s="22">
        <v>2021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13</v>
      </c>
      <c r="E13665" s="22" t="s">
        <v>27522</v>
      </c>
      <c r="F13665" s="24" t="s">
        <v>22935</v>
      </c>
      <c r="G13665" s="24" t="s">
        <v>22934</v>
      </c>
      <c r="H13665" s="24">
        <v>62122</v>
      </c>
      <c r="I13665" s="24" t="s">
        <v>65</v>
      </c>
      <c r="J13665" s="24" t="s">
        <v>2971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2" t="s">
        <v>506</v>
      </c>
      <c r="Q13665" s="24" t="s">
        <v>507</v>
      </c>
      <c r="R13665" s="24" t="s">
        <v>1614</v>
      </c>
      <c r="S13665" s="24" t="s">
        <v>27548</v>
      </c>
      <c r="T13665" s="23">
        <v>0</v>
      </c>
      <c r="U13665" s="23">
        <v>-164</v>
      </c>
      <c r="V13665" s="22">
        <v>2021</v>
      </c>
    </row>
    <row r="13666" spans="1:22" ht="39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13</v>
      </c>
      <c r="E13666" s="22" t="s">
        <v>27522</v>
      </c>
      <c r="F13666" s="24" t="s">
        <v>22937</v>
      </c>
      <c r="G13666" s="24" t="s">
        <v>1205</v>
      </c>
      <c r="H13666" s="24">
        <v>6452</v>
      </c>
      <c r="I13666" s="24" t="s">
        <v>55</v>
      </c>
      <c r="J13666" s="24" t="s">
        <v>27530</v>
      </c>
      <c r="K13666" s="24" t="s">
        <v>27570</v>
      </c>
      <c r="L13666" s="24" t="s">
        <v>210</v>
      </c>
      <c r="M13666" s="22">
        <v>22</v>
      </c>
      <c r="N13666" s="22">
        <v>1</v>
      </c>
      <c r="O13666" s="24" t="s">
        <v>217</v>
      </c>
      <c r="P13666" s="22" t="s">
        <v>510</v>
      </c>
      <c r="Q13666" s="24" t="s">
        <v>511</v>
      </c>
      <c r="R13666" s="24" t="s">
        <v>511</v>
      </c>
      <c r="S13666" s="24" t="s">
        <v>27580</v>
      </c>
      <c r="T13666" s="23">
        <v>1150639</v>
      </c>
      <c r="U13666" s="23">
        <v>130104</v>
      </c>
      <c r="V13666" s="22">
        <v>2021</v>
      </c>
    </row>
    <row r="13667" spans="1:22" ht="39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13</v>
      </c>
      <c r="E13667" s="22" t="s">
        <v>27522</v>
      </c>
      <c r="F13667" s="24" t="s">
        <v>22938</v>
      </c>
      <c r="G13667" s="24" t="s">
        <v>21581</v>
      </c>
      <c r="H13667" s="24">
        <v>63359</v>
      </c>
      <c r="I13667" s="24" t="s">
        <v>65</v>
      </c>
      <c r="J13667" s="24" t="s">
        <v>2971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2" t="s">
        <v>510</v>
      </c>
      <c r="Q13667" s="24" t="s">
        <v>511</v>
      </c>
      <c r="R13667" s="24" t="s">
        <v>511</v>
      </c>
      <c r="S13667" s="24" t="s">
        <v>27548</v>
      </c>
      <c r="T13667" s="23">
        <v>30280</v>
      </c>
      <c r="U13667" s="23">
        <v>3424</v>
      </c>
      <c r="V13667" s="22">
        <v>2021</v>
      </c>
    </row>
    <row r="13668" spans="1:22" ht="51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13</v>
      </c>
      <c r="E13668" s="22" t="s">
        <v>27522</v>
      </c>
      <c r="F13668" s="24" t="s">
        <v>22941</v>
      </c>
      <c r="G13668" s="24" t="s">
        <v>22940</v>
      </c>
      <c r="H13668" s="24">
        <v>61984</v>
      </c>
      <c r="I13668" s="24" t="s">
        <v>70</v>
      </c>
      <c r="J13668" s="24" t="s">
        <v>27526</v>
      </c>
      <c r="K13668" s="24" t="s">
        <v>7520</v>
      </c>
      <c r="L13668" s="24" t="s">
        <v>210</v>
      </c>
      <c r="M13668" s="22">
        <v>421</v>
      </c>
      <c r="N13668" s="22">
        <v>4</v>
      </c>
      <c r="O13668" s="24" t="s">
        <v>27532</v>
      </c>
      <c r="P13668" s="22" t="s">
        <v>209</v>
      </c>
      <c r="Q13668" s="24" t="s">
        <v>218</v>
      </c>
      <c r="R13668" s="24" t="s">
        <v>218</v>
      </c>
      <c r="S13668" s="24" t="s">
        <v>2899</v>
      </c>
      <c r="T13668" s="23">
        <v>0</v>
      </c>
      <c r="U13668" s="23">
        <v>0</v>
      </c>
      <c r="V13668" s="22">
        <v>2021</v>
      </c>
    </row>
    <row r="13669" spans="1:22" ht="39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13</v>
      </c>
      <c r="E13669" s="22" t="s">
        <v>27522</v>
      </c>
      <c r="F13669" s="24" t="s">
        <v>22944</v>
      </c>
      <c r="G13669" s="24" t="s">
        <v>14150</v>
      </c>
      <c r="H13669" s="24">
        <v>61012</v>
      </c>
      <c r="I13669" s="24" t="s">
        <v>51</v>
      </c>
      <c r="J13669" s="24" t="s">
        <v>27541</v>
      </c>
      <c r="K13669" s="24" t="s">
        <v>7520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2" t="s">
        <v>510</v>
      </c>
      <c r="Q13669" s="24" t="s">
        <v>511</v>
      </c>
      <c r="R13669" s="24" t="s">
        <v>511</v>
      </c>
      <c r="S13669" s="24" t="s">
        <v>27549</v>
      </c>
      <c r="T13669" s="23">
        <v>94233</v>
      </c>
      <c r="U13669" s="23">
        <v>10655</v>
      </c>
      <c r="V13669" s="22">
        <v>2021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13</v>
      </c>
      <c r="E13670" s="22" t="s">
        <v>27522</v>
      </c>
      <c r="F13670" s="24" t="s">
        <v>22946</v>
      </c>
      <c r="G13670" s="24" t="s">
        <v>21016</v>
      </c>
      <c r="H13670" s="24">
        <v>61187</v>
      </c>
      <c r="I13670" s="24" t="s">
        <v>69</v>
      </c>
      <c r="J13670" s="24" t="s">
        <v>27526</v>
      </c>
      <c r="K13670" s="24" t="s">
        <v>27569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2" t="s">
        <v>510</v>
      </c>
      <c r="Q13670" s="24" t="s">
        <v>511</v>
      </c>
      <c r="R13670" s="24" t="s">
        <v>511</v>
      </c>
      <c r="S13670" s="24" t="s">
        <v>2899</v>
      </c>
      <c r="T13670" s="23">
        <v>44301</v>
      </c>
      <c r="U13670" s="23">
        <v>5009</v>
      </c>
      <c r="V13670" s="22">
        <v>2021</v>
      </c>
    </row>
    <row r="13671" spans="1:22" ht="51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13</v>
      </c>
      <c r="E13671" s="22" t="s">
        <v>27522</v>
      </c>
      <c r="F13671" s="24" t="s">
        <v>22948</v>
      </c>
      <c r="G13671" s="24" t="s">
        <v>21581</v>
      </c>
      <c r="H13671" s="24">
        <v>63359</v>
      </c>
      <c r="I13671" s="24" t="s">
        <v>65</v>
      </c>
      <c r="J13671" s="24" t="s">
        <v>2971</v>
      </c>
      <c r="K13671" s="24" t="s">
        <v>27567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2" t="s">
        <v>506</v>
      </c>
      <c r="Q13671" s="24" t="s">
        <v>507</v>
      </c>
      <c r="R13671" s="24" t="s">
        <v>1614</v>
      </c>
      <c r="S13671" s="24" t="s">
        <v>27548</v>
      </c>
      <c r="T13671" s="23">
        <v>0</v>
      </c>
      <c r="U13671" s="23">
        <v>0</v>
      </c>
      <c r="V13671" s="22">
        <v>2021</v>
      </c>
    </row>
    <row r="13672" spans="1:22" ht="51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13</v>
      </c>
      <c r="E13672" s="22" t="s">
        <v>27522</v>
      </c>
      <c r="F13672" s="24" t="s">
        <v>22948</v>
      </c>
      <c r="G13672" s="24" t="s">
        <v>21581</v>
      </c>
      <c r="H13672" s="24">
        <v>63359</v>
      </c>
      <c r="I13672" s="24" t="s">
        <v>65</v>
      </c>
      <c r="J13672" s="24" t="s">
        <v>2971</v>
      </c>
      <c r="K13672" s="24" t="s">
        <v>27567</v>
      </c>
      <c r="L13672" s="24" t="s">
        <v>210</v>
      </c>
      <c r="M13672" s="22">
        <v>22</v>
      </c>
      <c r="N13672" s="22">
        <v>2</v>
      </c>
      <c r="O13672" s="24" t="s">
        <v>27524</v>
      </c>
      <c r="P13672" s="22" t="s">
        <v>510</v>
      </c>
      <c r="Q13672" s="24" t="s">
        <v>511</v>
      </c>
      <c r="R13672" s="24" t="s">
        <v>511</v>
      </c>
      <c r="S13672" s="24" t="s">
        <v>27548</v>
      </c>
      <c r="T13672" s="23">
        <v>69611</v>
      </c>
      <c r="U13672" s="23">
        <v>7871</v>
      </c>
      <c r="V13672" s="22">
        <v>2021</v>
      </c>
    </row>
    <row r="13673" spans="1:22" ht="51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13</v>
      </c>
      <c r="E13673" s="22" t="s">
        <v>27522</v>
      </c>
      <c r="F13673" s="24" t="s">
        <v>22952</v>
      </c>
      <c r="G13673" s="24" t="s">
        <v>22951</v>
      </c>
      <c r="H13673" s="24">
        <v>62128</v>
      </c>
      <c r="I13673" s="24" t="s">
        <v>81</v>
      </c>
      <c r="J13673" s="24" t="s">
        <v>27525</v>
      </c>
      <c r="K13673" s="24" t="s">
        <v>27568</v>
      </c>
      <c r="L13673" s="24" t="s">
        <v>210</v>
      </c>
      <c r="M13673" s="22">
        <v>332</v>
      </c>
      <c r="N13673" s="22">
        <v>6</v>
      </c>
      <c r="O13673" s="24" t="s">
        <v>27538</v>
      </c>
      <c r="P13673" s="22" t="s">
        <v>227</v>
      </c>
      <c r="Q13673" s="24" t="s">
        <v>228</v>
      </c>
      <c r="R13673" s="24" t="s">
        <v>228</v>
      </c>
      <c r="S13673" s="24" t="s">
        <v>1587</v>
      </c>
      <c r="T13673" s="23">
        <v>92599</v>
      </c>
      <c r="U13673" s="23">
        <v>10470</v>
      </c>
      <c r="V13673" s="22">
        <v>2021</v>
      </c>
    </row>
    <row r="13674" spans="1:22" ht="26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13</v>
      </c>
      <c r="E13674" s="22" t="s">
        <v>27522</v>
      </c>
      <c r="F13674" s="24" t="s">
        <v>22954</v>
      </c>
      <c r="G13674" s="24" t="s">
        <v>22953</v>
      </c>
      <c r="H13674" s="24">
        <v>62131</v>
      </c>
      <c r="I13674" s="24" t="s">
        <v>51</v>
      </c>
      <c r="J13674" s="24" t="s">
        <v>27541</v>
      </c>
      <c r="K13674" s="24" t="s">
        <v>7520</v>
      </c>
      <c r="L13674" s="24" t="s">
        <v>210</v>
      </c>
      <c r="M13674" s="22">
        <v>22</v>
      </c>
      <c r="N13674" s="22">
        <v>2</v>
      </c>
      <c r="O13674" s="24" t="s">
        <v>27524</v>
      </c>
      <c r="P13674" s="22" t="s">
        <v>510</v>
      </c>
      <c r="Q13674" s="24" t="s">
        <v>511</v>
      </c>
      <c r="R13674" s="24" t="s">
        <v>511</v>
      </c>
      <c r="S13674" s="24" t="s">
        <v>27549</v>
      </c>
      <c r="T13674" s="23">
        <v>61925</v>
      </c>
      <c r="U13674" s="23">
        <v>7002</v>
      </c>
      <c r="V13674" s="22">
        <v>2021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13</v>
      </c>
      <c r="E13675" s="22" t="s">
        <v>27522</v>
      </c>
      <c r="F13675" s="24" t="s">
        <v>22957</v>
      </c>
      <c r="G13675" s="24" t="s">
        <v>22956</v>
      </c>
      <c r="H13675" s="24">
        <v>62134</v>
      </c>
      <c r="I13675" s="24" t="s">
        <v>90</v>
      </c>
      <c r="J13675" s="24" t="s">
        <v>27535</v>
      </c>
      <c r="K13675" s="24" t="s">
        <v>7520</v>
      </c>
      <c r="L13675" s="24" t="s">
        <v>210</v>
      </c>
      <c r="M13675" s="22">
        <v>22</v>
      </c>
      <c r="N13675" s="22">
        <v>2</v>
      </c>
      <c r="O13675" s="24" t="s">
        <v>27524</v>
      </c>
      <c r="P13675" s="22" t="s">
        <v>510</v>
      </c>
      <c r="Q13675" s="24" t="s">
        <v>511</v>
      </c>
      <c r="R13675" s="24" t="s">
        <v>511</v>
      </c>
      <c r="S13675" s="24" t="s">
        <v>27581</v>
      </c>
      <c r="T13675" s="23">
        <v>2088351</v>
      </c>
      <c r="U13675" s="23">
        <v>236132</v>
      </c>
      <c r="V13675" s="22">
        <v>2021</v>
      </c>
    </row>
    <row r="13676" spans="1:22" ht="39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13</v>
      </c>
      <c r="E13676" s="22" t="s">
        <v>27522</v>
      </c>
      <c r="F13676" s="24" t="s">
        <v>22960</v>
      </c>
      <c r="G13676" s="24" t="s">
        <v>22959</v>
      </c>
      <c r="H13676" s="24">
        <v>62132</v>
      </c>
      <c r="I13676" s="24" t="s">
        <v>53</v>
      </c>
      <c r="J13676" s="24" t="s">
        <v>2971</v>
      </c>
      <c r="K13676" s="24" t="s">
        <v>27567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2" t="s">
        <v>510</v>
      </c>
      <c r="Q13676" s="24" t="s">
        <v>511</v>
      </c>
      <c r="R13676" s="24" t="s">
        <v>511</v>
      </c>
      <c r="S13676" s="24" t="s">
        <v>27548</v>
      </c>
      <c r="T13676" s="23">
        <v>422257</v>
      </c>
      <c r="U13676" s="23">
        <v>47745</v>
      </c>
      <c r="V13676" s="22">
        <v>2021</v>
      </c>
    </row>
    <row r="13677" spans="1:22" ht="51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13</v>
      </c>
      <c r="E13677" s="22" t="s">
        <v>27522</v>
      </c>
      <c r="F13677" s="24" t="s">
        <v>22963</v>
      </c>
      <c r="G13677" s="24" t="s">
        <v>22962</v>
      </c>
      <c r="H13677" s="24">
        <v>4683</v>
      </c>
      <c r="I13677" s="24" t="s">
        <v>81</v>
      </c>
      <c r="J13677" s="24" t="s">
        <v>27525</v>
      </c>
      <c r="K13677" s="24" t="s">
        <v>27568</v>
      </c>
      <c r="L13677" s="24" t="s">
        <v>210</v>
      </c>
      <c r="M13677" s="22">
        <v>22</v>
      </c>
      <c r="N13677" s="22">
        <v>1</v>
      </c>
      <c r="O13677" s="24" t="s">
        <v>217</v>
      </c>
      <c r="P13677" s="22" t="s">
        <v>209</v>
      </c>
      <c r="Q13677" s="24" t="s">
        <v>218</v>
      </c>
      <c r="R13677" s="24" t="s">
        <v>218</v>
      </c>
      <c r="S13677" s="24" t="s">
        <v>1587</v>
      </c>
      <c r="T13677" s="23">
        <v>11731</v>
      </c>
      <c r="U13677" s="23">
        <v>1161</v>
      </c>
      <c r="V13677" s="22">
        <v>2021</v>
      </c>
    </row>
    <row r="13678" spans="1:22" ht="51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13</v>
      </c>
      <c r="E13678" s="22" t="s">
        <v>27522</v>
      </c>
      <c r="F13678" s="24" t="s">
        <v>22972</v>
      </c>
      <c r="G13678" s="24" t="s">
        <v>22255</v>
      </c>
      <c r="H13678" s="24">
        <v>63184</v>
      </c>
      <c r="I13678" s="24" t="s">
        <v>73</v>
      </c>
      <c r="J13678" s="24" t="s">
        <v>27530</v>
      </c>
      <c r="K13678" s="24" t="s">
        <v>27570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2" t="s">
        <v>510</v>
      </c>
      <c r="Q13678" s="24" t="s">
        <v>511</v>
      </c>
      <c r="R13678" s="24" t="s">
        <v>511</v>
      </c>
      <c r="S13678" s="24" t="s">
        <v>27553</v>
      </c>
      <c r="T13678" s="23">
        <v>84036</v>
      </c>
      <c r="U13678" s="23">
        <v>9502</v>
      </c>
      <c r="V13678" s="22">
        <v>2021</v>
      </c>
    </row>
    <row r="13679" spans="1:22" ht="51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13</v>
      </c>
      <c r="E13679" s="22" t="s">
        <v>27522</v>
      </c>
      <c r="F13679" s="24" t="s">
        <v>22974</v>
      </c>
      <c r="G13679" s="24" t="s">
        <v>22255</v>
      </c>
      <c r="H13679" s="24">
        <v>63184</v>
      </c>
      <c r="I13679" s="24" t="s">
        <v>73</v>
      </c>
      <c r="J13679" s="24" t="s">
        <v>2753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2" t="s">
        <v>510</v>
      </c>
      <c r="Q13679" s="24" t="s">
        <v>511</v>
      </c>
      <c r="R13679" s="24" t="s">
        <v>511</v>
      </c>
      <c r="S13679" s="24" t="s">
        <v>27553</v>
      </c>
      <c r="T13679" s="23">
        <v>85046</v>
      </c>
      <c r="U13679" s="23">
        <v>9616</v>
      </c>
      <c r="V13679" s="22">
        <v>2021</v>
      </c>
    </row>
    <row r="13680" spans="1:22" ht="51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13</v>
      </c>
      <c r="E13680" s="22" t="s">
        <v>27522</v>
      </c>
      <c r="F13680" s="24" t="s">
        <v>22976</v>
      </c>
      <c r="G13680" s="24" t="s">
        <v>22255</v>
      </c>
      <c r="H13680" s="24">
        <v>63184</v>
      </c>
      <c r="I13680" s="24" t="s">
        <v>73</v>
      </c>
      <c r="J13680" s="24" t="s">
        <v>27530</v>
      </c>
      <c r="K13680" s="24" t="s">
        <v>27570</v>
      </c>
      <c r="L13680" s="24" t="s">
        <v>210</v>
      </c>
      <c r="M13680" s="22">
        <v>22</v>
      </c>
      <c r="N13680" s="22">
        <v>2</v>
      </c>
      <c r="O13680" s="24" t="s">
        <v>27524</v>
      </c>
      <c r="P13680" s="22" t="s">
        <v>510</v>
      </c>
      <c r="Q13680" s="24" t="s">
        <v>511</v>
      </c>
      <c r="R13680" s="24" t="s">
        <v>511</v>
      </c>
      <c r="S13680" s="24" t="s">
        <v>27554</v>
      </c>
      <c r="T13680" s="23">
        <v>53223</v>
      </c>
      <c r="U13680" s="23">
        <v>6018</v>
      </c>
      <c r="V13680" s="22">
        <v>2021</v>
      </c>
    </row>
    <row r="13681" spans="1:22" ht="51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13</v>
      </c>
      <c r="E13681" s="22" t="s">
        <v>27522</v>
      </c>
      <c r="F13681" s="24" t="s">
        <v>22978</v>
      </c>
      <c r="G13681" s="24" t="s">
        <v>22255</v>
      </c>
      <c r="H13681" s="24">
        <v>63184</v>
      </c>
      <c r="I13681" s="24" t="s">
        <v>73</v>
      </c>
      <c r="J13681" s="24" t="s">
        <v>27530</v>
      </c>
      <c r="K13681" s="24" t="s">
        <v>27570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2" t="s">
        <v>510</v>
      </c>
      <c r="Q13681" s="24" t="s">
        <v>511</v>
      </c>
      <c r="R13681" s="24" t="s">
        <v>511</v>
      </c>
      <c r="S13681" s="24" t="s">
        <v>27553</v>
      </c>
      <c r="T13681" s="23">
        <v>71715</v>
      </c>
      <c r="U13681" s="23">
        <v>8109</v>
      </c>
      <c r="V13681" s="22">
        <v>2021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13</v>
      </c>
      <c r="E13682" s="22" t="s">
        <v>27522</v>
      </c>
      <c r="F13682" s="24" t="s">
        <v>22980</v>
      </c>
      <c r="G13682" s="24" t="s">
        <v>14169</v>
      </c>
      <c r="H13682" s="24">
        <v>63249</v>
      </c>
      <c r="I13682" s="24" t="s">
        <v>52</v>
      </c>
      <c r="J13682" s="24" t="s">
        <v>27535</v>
      </c>
      <c r="K13682" s="24" t="s">
        <v>752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2" t="s">
        <v>510</v>
      </c>
      <c r="Q13682" s="24" t="s">
        <v>511</v>
      </c>
      <c r="R13682" s="24" t="s">
        <v>511</v>
      </c>
      <c r="S13682" s="24" t="s">
        <v>27563</v>
      </c>
      <c r="T13682" s="23">
        <v>58301</v>
      </c>
      <c r="U13682" s="23">
        <v>6592</v>
      </c>
      <c r="V13682" s="22">
        <v>2021</v>
      </c>
    </row>
    <row r="13683" spans="1:22" ht="26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13</v>
      </c>
      <c r="E13683" s="22" t="s">
        <v>27522</v>
      </c>
      <c r="F13683" s="24" t="s">
        <v>17344</v>
      </c>
      <c r="G13683" s="24" t="s">
        <v>14169</v>
      </c>
      <c r="H13683" s="24">
        <v>63249</v>
      </c>
      <c r="I13683" s="24" t="s">
        <v>52</v>
      </c>
      <c r="J13683" s="24" t="s">
        <v>27535</v>
      </c>
      <c r="K13683" s="24" t="s">
        <v>7520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2" t="s">
        <v>510</v>
      </c>
      <c r="Q13683" s="24" t="s">
        <v>511</v>
      </c>
      <c r="R13683" s="24" t="s">
        <v>511</v>
      </c>
      <c r="S13683" s="24" t="s">
        <v>27563</v>
      </c>
      <c r="T13683" s="23">
        <v>31354</v>
      </c>
      <c r="U13683" s="23">
        <v>3545</v>
      </c>
      <c r="V13683" s="22">
        <v>2021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13</v>
      </c>
      <c r="E13684" s="22" t="s">
        <v>27522</v>
      </c>
      <c r="F13684" s="24" t="s">
        <v>22983</v>
      </c>
      <c r="G13684" s="24" t="s">
        <v>22983</v>
      </c>
      <c r="H13684" s="24">
        <v>62146</v>
      </c>
      <c r="I13684" s="24" t="s">
        <v>90</v>
      </c>
      <c r="J13684" s="24" t="s">
        <v>27535</v>
      </c>
      <c r="K13684" s="24" t="s">
        <v>752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2" t="s">
        <v>510</v>
      </c>
      <c r="Q13684" s="24" t="s">
        <v>511</v>
      </c>
      <c r="R13684" s="24" t="s">
        <v>511</v>
      </c>
      <c r="S13684" s="24" t="s">
        <v>27581</v>
      </c>
      <c r="T13684" s="23">
        <v>1580583</v>
      </c>
      <c r="U13684" s="23">
        <v>178718</v>
      </c>
      <c r="V13684" s="22">
        <v>2021</v>
      </c>
    </row>
    <row r="13685" spans="1:22" ht="51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13</v>
      </c>
      <c r="E13685" s="22" t="s">
        <v>27522</v>
      </c>
      <c r="F13685" s="24" t="s">
        <v>22985</v>
      </c>
      <c r="G13685" s="24" t="s">
        <v>14150</v>
      </c>
      <c r="H13685" s="24">
        <v>61012</v>
      </c>
      <c r="I13685" s="24" t="s">
        <v>52</v>
      </c>
      <c r="J13685" s="24" t="s">
        <v>27535</v>
      </c>
      <c r="K13685" s="24" t="s">
        <v>7520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2" t="s">
        <v>510</v>
      </c>
      <c r="Q13685" s="24" t="s">
        <v>511</v>
      </c>
      <c r="R13685" s="24" t="s">
        <v>511</v>
      </c>
      <c r="S13685" s="24" t="s">
        <v>27552</v>
      </c>
      <c r="T13685" s="23">
        <v>31406</v>
      </c>
      <c r="U13685" s="23">
        <v>3551</v>
      </c>
      <c r="V13685" s="22">
        <v>2021</v>
      </c>
    </row>
    <row r="13686" spans="1:22" ht="64.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13</v>
      </c>
      <c r="E13686" s="22" t="s">
        <v>27522</v>
      </c>
      <c r="F13686" s="24" t="s">
        <v>22987</v>
      </c>
      <c r="G13686" s="24" t="s">
        <v>3768</v>
      </c>
      <c r="H13686" s="24">
        <v>5416</v>
      </c>
      <c r="I13686" s="24" t="s">
        <v>73</v>
      </c>
      <c r="J13686" s="24" t="s">
        <v>27530</v>
      </c>
      <c r="K13686" s="24" t="s">
        <v>27570</v>
      </c>
      <c r="L13686" s="24" t="s">
        <v>210</v>
      </c>
      <c r="M13686" s="22">
        <v>22</v>
      </c>
      <c r="N13686" s="22">
        <v>1</v>
      </c>
      <c r="O13686" s="24" t="s">
        <v>217</v>
      </c>
      <c r="P13686" s="22" t="s">
        <v>510</v>
      </c>
      <c r="Q13686" s="24" t="s">
        <v>511</v>
      </c>
      <c r="R13686" s="24" t="s">
        <v>511</v>
      </c>
      <c r="S13686" s="24" t="s">
        <v>27554</v>
      </c>
      <c r="T13686" s="23">
        <v>901733</v>
      </c>
      <c r="U13686" s="23">
        <v>101960</v>
      </c>
      <c r="V13686" s="22">
        <v>2021</v>
      </c>
    </row>
    <row r="13687" spans="1:22" ht="51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13</v>
      </c>
      <c r="E13687" s="22" t="s">
        <v>27522</v>
      </c>
      <c r="F13687" s="24" t="s">
        <v>22988</v>
      </c>
      <c r="G13687" s="24" t="s">
        <v>3768</v>
      </c>
      <c r="H13687" s="24">
        <v>5416</v>
      </c>
      <c r="I13687" s="24" t="s">
        <v>73</v>
      </c>
      <c r="J13687" s="24" t="s">
        <v>27530</v>
      </c>
      <c r="K13687" s="24" t="s">
        <v>27570</v>
      </c>
      <c r="L13687" s="24" t="s">
        <v>210</v>
      </c>
      <c r="M13687" s="22">
        <v>22</v>
      </c>
      <c r="N13687" s="22">
        <v>1</v>
      </c>
      <c r="O13687" s="24" t="s">
        <v>217</v>
      </c>
      <c r="P13687" s="22" t="s">
        <v>510</v>
      </c>
      <c r="Q13687" s="24" t="s">
        <v>511</v>
      </c>
      <c r="R13687" s="24" t="s">
        <v>511</v>
      </c>
      <c r="S13687" s="24" t="s">
        <v>27554</v>
      </c>
      <c r="T13687" s="23">
        <v>352010</v>
      </c>
      <c r="U13687" s="23">
        <v>39802</v>
      </c>
      <c r="V13687" s="22">
        <v>2021</v>
      </c>
    </row>
    <row r="13688" spans="1:22" ht="51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13</v>
      </c>
      <c r="E13688" s="22" t="s">
        <v>27522</v>
      </c>
      <c r="F13688" s="24" t="s">
        <v>22990</v>
      </c>
      <c r="G13688" s="24" t="s">
        <v>22989</v>
      </c>
      <c r="H13688" s="24">
        <v>62150</v>
      </c>
      <c r="I13688" s="24" t="s">
        <v>51</v>
      </c>
      <c r="J13688" s="24" t="s">
        <v>27541</v>
      </c>
      <c r="K13688" s="24" t="s">
        <v>7520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2" t="s">
        <v>8764</v>
      </c>
      <c r="Q13688" s="24" t="s">
        <v>242</v>
      </c>
      <c r="R13688" s="24" t="s">
        <v>242</v>
      </c>
      <c r="S13688" s="24" t="s">
        <v>27549</v>
      </c>
      <c r="T13688" s="23">
        <v>267224</v>
      </c>
      <c r="U13688" s="23">
        <v>36991</v>
      </c>
      <c r="V13688" s="22">
        <v>2021</v>
      </c>
    </row>
    <row r="13689" spans="1:22" ht="64.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13</v>
      </c>
      <c r="E13689" s="22" t="s">
        <v>27522</v>
      </c>
      <c r="F13689" s="24" t="s">
        <v>22993</v>
      </c>
      <c r="G13689" s="24" t="s">
        <v>18193</v>
      </c>
      <c r="H13689" s="24">
        <v>61227</v>
      </c>
      <c r="I13689" s="24" t="s">
        <v>85</v>
      </c>
      <c r="J13689" s="24" t="s">
        <v>2971</v>
      </c>
      <c r="K13689" s="24" t="s">
        <v>27567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2" t="s">
        <v>510</v>
      </c>
      <c r="Q13689" s="24" t="s">
        <v>511</v>
      </c>
      <c r="R13689" s="24" t="s">
        <v>511</v>
      </c>
      <c r="S13689" s="24" t="s">
        <v>27548</v>
      </c>
      <c r="T13689" s="23">
        <v>36606</v>
      </c>
      <c r="U13689" s="23">
        <v>4139</v>
      </c>
      <c r="V13689" s="22">
        <v>2021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13</v>
      </c>
      <c r="E13690" s="22" t="s">
        <v>27522</v>
      </c>
      <c r="F13690" s="24" t="s">
        <v>22995</v>
      </c>
      <c r="G13690" s="24" t="s">
        <v>14150</v>
      </c>
      <c r="H13690" s="24">
        <v>61012</v>
      </c>
      <c r="I13690" s="24" t="s">
        <v>51</v>
      </c>
      <c r="J13690" s="24" t="s">
        <v>27541</v>
      </c>
      <c r="K13690" s="24" t="s">
        <v>7520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2" t="s">
        <v>510</v>
      </c>
      <c r="Q13690" s="24" t="s">
        <v>511</v>
      </c>
      <c r="R13690" s="24" t="s">
        <v>511</v>
      </c>
      <c r="S13690" s="24" t="s">
        <v>27549</v>
      </c>
      <c r="T13690" s="23">
        <v>194817</v>
      </c>
      <c r="U13690" s="23">
        <v>22028</v>
      </c>
      <c r="V13690" s="22">
        <v>2021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13</v>
      </c>
      <c r="E13691" s="22" t="s">
        <v>27522</v>
      </c>
      <c r="F13691" s="24" t="s">
        <v>22997</v>
      </c>
      <c r="G13691" s="24" t="s">
        <v>14150</v>
      </c>
      <c r="H13691" s="24">
        <v>61012</v>
      </c>
      <c r="I13691" s="24" t="s">
        <v>51</v>
      </c>
      <c r="J13691" s="24" t="s">
        <v>27541</v>
      </c>
      <c r="K13691" s="24" t="s">
        <v>7520</v>
      </c>
      <c r="L13691" s="24" t="s">
        <v>210</v>
      </c>
      <c r="M13691" s="22">
        <v>22</v>
      </c>
      <c r="N13691" s="22">
        <v>2</v>
      </c>
      <c r="O13691" s="24" t="s">
        <v>27524</v>
      </c>
      <c r="P13691" s="22" t="s">
        <v>510</v>
      </c>
      <c r="Q13691" s="24" t="s">
        <v>511</v>
      </c>
      <c r="R13691" s="24" t="s">
        <v>511</v>
      </c>
      <c r="S13691" s="24" t="s">
        <v>27549</v>
      </c>
      <c r="T13691" s="23">
        <v>65374</v>
      </c>
      <c r="U13691" s="23">
        <v>7392</v>
      </c>
      <c r="V13691" s="22">
        <v>2021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13</v>
      </c>
      <c r="E13692" s="22" t="s">
        <v>27522</v>
      </c>
      <c r="F13692" s="24" t="s">
        <v>22999</v>
      </c>
      <c r="G13692" s="24" t="s">
        <v>22143</v>
      </c>
      <c r="H13692" s="24">
        <v>61702</v>
      </c>
      <c r="I13692" s="24" t="s">
        <v>94</v>
      </c>
      <c r="J13692" s="24" t="s">
        <v>27525</v>
      </c>
      <c r="K13692" s="24" t="s">
        <v>27569</v>
      </c>
      <c r="L13692" s="24" t="s">
        <v>210</v>
      </c>
      <c r="M13692" s="22">
        <v>519</v>
      </c>
      <c r="N13692" s="22">
        <v>4</v>
      </c>
      <c r="O13692" s="24" t="s">
        <v>27532</v>
      </c>
      <c r="P13692" s="22" t="s">
        <v>209</v>
      </c>
      <c r="Q13692" s="24" t="s">
        <v>218</v>
      </c>
      <c r="R13692" s="24" t="s">
        <v>218</v>
      </c>
      <c r="S13692" s="24" t="s">
        <v>2899</v>
      </c>
      <c r="T13692" s="23">
        <v>3199</v>
      </c>
      <c r="U13692" s="23">
        <v>342</v>
      </c>
      <c r="V13692" s="22">
        <v>2021</v>
      </c>
    </row>
    <row r="13693" spans="1:22" ht="39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13</v>
      </c>
      <c r="E13693" s="22" t="s">
        <v>27522</v>
      </c>
      <c r="F13693" s="24" t="s">
        <v>22999</v>
      </c>
      <c r="G13693" s="24" t="s">
        <v>22143</v>
      </c>
      <c r="H13693" s="24">
        <v>61702</v>
      </c>
      <c r="I13693" s="24" t="s">
        <v>94</v>
      </c>
      <c r="J13693" s="24" t="s">
        <v>27525</v>
      </c>
      <c r="K13693" s="24" t="s">
        <v>27569</v>
      </c>
      <c r="L13693" s="24" t="s">
        <v>210</v>
      </c>
      <c r="M13693" s="22">
        <v>519</v>
      </c>
      <c r="N13693" s="22">
        <v>4</v>
      </c>
      <c r="O13693" s="24" t="s">
        <v>27532</v>
      </c>
      <c r="P13693" s="22" t="s">
        <v>510</v>
      </c>
      <c r="Q13693" s="24" t="s">
        <v>511</v>
      </c>
      <c r="R13693" s="24" t="s">
        <v>511</v>
      </c>
      <c r="S13693" s="24" t="s">
        <v>2899</v>
      </c>
      <c r="T13693" s="23">
        <v>20951</v>
      </c>
      <c r="U13693" s="23">
        <v>2369</v>
      </c>
      <c r="V13693" s="22">
        <v>2021</v>
      </c>
    </row>
    <row r="13694" spans="1:22" ht="64.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13</v>
      </c>
      <c r="E13694" s="22" t="s">
        <v>27522</v>
      </c>
      <c r="F13694" s="24" t="s">
        <v>23011</v>
      </c>
      <c r="G13694" s="24" t="s">
        <v>14677</v>
      </c>
      <c r="H13694" s="24">
        <v>57389</v>
      </c>
      <c r="I13694" s="24" t="s">
        <v>68</v>
      </c>
      <c r="J13694" s="24" t="s">
        <v>27525</v>
      </c>
      <c r="K13694" s="24" t="s">
        <v>27568</v>
      </c>
      <c r="L13694" s="24" t="s">
        <v>210</v>
      </c>
      <c r="M13694" s="22">
        <v>441</v>
      </c>
      <c r="N13694" s="22">
        <v>4</v>
      </c>
      <c r="O13694" s="24" t="s">
        <v>27532</v>
      </c>
      <c r="P13694" s="22" t="s">
        <v>510</v>
      </c>
      <c r="Q13694" s="24" t="s">
        <v>511</v>
      </c>
      <c r="R13694" s="24" t="s">
        <v>511</v>
      </c>
      <c r="S13694" s="24" t="s">
        <v>2899</v>
      </c>
      <c r="T13694" s="23">
        <v>1131</v>
      </c>
      <c r="U13694" s="23">
        <v>128</v>
      </c>
      <c r="V13694" s="22">
        <v>2021</v>
      </c>
    </row>
    <row r="13695" spans="1:22" ht="26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13</v>
      </c>
      <c r="E13695" s="22" t="s">
        <v>27522</v>
      </c>
      <c r="F13695" s="24" t="s">
        <v>23015</v>
      </c>
      <c r="G13695" s="24" t="s">
        <v>23014</v>
      </c>
      <c r="H13695" s="24">
        <v>62161</v>
      </c>
      <c r="I13695" s="24" t="s">
        <v>73</v>
      </c>
      <c r="J13695" s="24" t="s">
        <v>27530</v>
      </c>
      <c r="K13695" s="24" t="s">
        <v>27570</v>
      </c>
      <c r="L13695" s="24" t="s">
        <v>210</v>
      </c>
      <c r="M13695" s="22">
        <v>22</v>
      </c>
      <c r="N13695" s="22">
        <v>2</v>
      </c>
      <c r="O13695" s="24" t="s">
        <v>27524</v>
      </c>
      <c r="P13695" s="22" t="s">
        <v>510</v>
      </c>
      <c r="Q13695" s="24" t="s">
        <v>511</v>
      </c>
      <c r="R13695" s="24" t="s">
        <v>511</v>
      </c>
      <c r="S13695" s="24" t="s">
        <v>27554</v>
      </c>
      <c r="T13695" s="23">
        <v>1285423</v>
      </c>
      <c r="U13695" s="23">
        <v>145344</v>
      </c>
      <c r="V13695" s="22">
        <v>2021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13</v>
      </c>
      <c r="E13696" s="22" t="s">
        <v>27522</v>
      </c>
      <c r="F13696" s="24" t="s">
        <v>23017</v>
      </c>
      <c r="G13696" s="24" t="s">
        <v>23014</v>
      </c>
      <c r="H13696" s="24">
        <v>62161</v>
      </c>
      <c r="I13696" s="24" t="s">
        <v>86</v>
      </c>
      <c r="J13696" s="24" t="s">
        <v>27530</v>
      </c>
      <c r="K13696" s="24" t="s">
        <v>27570</v>
      </c>
      <c r="L13696" s="24" t="s">
        <v>210</v>
      </c>
      <c r="M13696" s="22">
        <v>22</v>
      </c>
      <c r="N13696" s="22">
        <v>2</v>
      </c>
      <c r="O13696" s="24" t="s">
        <v>27524</v>
      </c>
      <c r="P13696" s="22" t="s">
        <v>510</v>
      </c>
      <c r="Q13696" s="24" t="s">
        <v>511</v>
      </c>
      <c r="R13696" s="24" t="s">
        <v>511</v>
      </c>
      <c r="S13696" s="24" t="s">
        <v>27587</v>
      </c>
      <c r="T13696" s="23">
        <v>1416801</v>
      </c>
      <c r="U13696" s="23">
        <v>160199</v>
      </c>
      <c r="V13696" s="22">
        <v>2021</v>
      </c>
    </row>
    <row r="13697" spans="1:22" ht="64.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13</v>
      </c>
      <c r="E13697" s="22" t="s">
        <v>27522</v>
      </c>
      <c r="F13697" s="24" t="s">
        <v>23019</v>
      </c>
      <c r="G13697" s="24" t="s">
        <v>13964</v>
      </c>
      <c r="H13697" s="24">
        <v>56990</v>
      </c>
      <c r="I13697" s="24" t="s">
        <v>77</v>
      </c>
      <c r="J13697" s="24" t="s">
        <v>27528</v>
      </c>
      <c r="K13697" s="24" t="s">
        <v>27568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2" t="s">
        <v>510</v>
      </c>
      <c r="Q13697" s="24" t="s">
        <v>511</v>
      </c>
      <c r="R13697" s="24" t="s">
        <v>511</v>
      </c>
      <c r="S13697" s="24" t="s">
        <v>1587</v>
      </c>
      <c r="T13697" s="23">
        <v>51277</v>
      </c>
      <c r="U13697" s="23">
        <v>5798</v>
      </c>
      <c r="V13697" s="22">
        <v>2021</v>
      </c>
    </row>
    <row r="13698" spans="1:22" ht="51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13</v>
      </c>
      <c r="E13698" s="22" t="s">
        <v>27522</v>
      </c>
      <c r="F13698" s="24" t="s">
        <v>23024</v>
      </c>
      <c r="G13698" s="24" t="s">
        <v>10655</v>
      </c>
      <c r="H13698" s="24">
        <v>56769</v>
      </c>
      <c r="I13698" s="24" t="s">
        <v>60</v>
      </c>
      <c r="J13698" s="24" t="s">
        <v>27525</v>
      </c>
      <c r="K13698" s="24" t="s">
        <v>27570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2" t="s">
        <v>510</v>
      </c>
      <c r="Q13698" s="24" t="s">
        <v>511</v>
      </c>
      <c r="R13698" s="24" t="s">
        <v>511</v>
      </c>
      <c r="S13698" s="24" t="s">
        <v>2899</v>
      </c>
      <c r="T13698" s="23">
        <v>26327</v>
      </c>
      <c r="U13698" s="23">
        <v>2977</v>
      </c>
      <c r="V13698" s="22">
        <v>2021</v>
      </c>
    </row>
    <row r="13699" spans="1:22" ht="77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13</v>
      </c>
      <c r="E13699" s="22" t="s">
        <v>27522</v>
      </c>
      <c r="F13699" s="24" t="s">
        <v>23026</v>
      </c>
      <c r="G13699" s="24" t="s">
        <v>21514</v>
      </c>
      <c r="H13699" s="24">
        <v>61204</v>
      </c>
      <c r="I13699" s="24" t="s">
        <v>49</v>
      </c>
      <c r="J13699" s="24" t="s">
        <v>27533</v>
      </c>
      <c r="K13699" s="24" t="s">
        <v>27569</v>
      </c>
      <c r="L13699" s="24" t="s">
        <v>210</v>
      </c>
      <c r="M13699" s="22">
        <v>22132</v>
      </c>
      <c r="N13699" s="22">
        <v>4</v>
      </c>
      <c r="O13699" s="24" t="s">
        <v>27532</v>
      </c>
      <c r="P13699" s="22" t="s">
        <v>506</v>
      </c>
      <c r="Q13699" s="24" t="s">
        <v>507</v>
      </c>
      <c r="R13699" s="24" t="s">
        <v>1614</v>
      </c>
      <c r="S13699" s="24" t="s">
        <v>610</v>
      </c>
      <c r="T13699" s="23">
        <v>0</v>
      </c>
      <c r="U13699" s="23">
        <v>-223</v>
      </c>
      <c r="V13699" s="22">
        <v>2021</v>
      </c>
    </row>
    <row r="13700" spans="1:22" ht="77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13</v>
      </c>
      <c r="E13700" s="22" t="s">
        <v>27522</v>
      </c>
      <c r="F13700" s="24" t="s">
        <v>23026</v>
      </c>
      <c r="G13700" s="24" t="s">
        <v>21514</v>
      </c>
      <c r="H13700" s="24">
        <v>61204</v>
      </c>
      <c r="I13700" s="24" t="s">
        <v>49</v>
      </c>
      <c r="J13700" s="24" t="s">
        <v>27533</v>
      </c>
      <c r="K13700" s="24" t="s">
        <v>27569</v>
      </c>
      <c r="L13700" s="24" t="s">
        <v>210</v>
      </c>
      <c r="M13700" s="22">
        <v>22132</v>
      </c>
      <c r="N13700" s="22">
        <v>4</v>
      </c>
      <c r="O13700" s="24" t="s">
        <v>27532</v>
      </c>
      <c r="P13700" s="22" t="s">
        <v>510</v>
      </c>
      <c r="Q13700" s="24" t="s">
        <v>511</v>
      </c>
      <c r="R13700" s="24" t="s">
        <v>511</v>
      </c>
      <c r="S13700" s="24" t="s">
        <v>610</v>
      </c>
      <c r="T13700" s="23">
        <v>82815</v>
      </c>
      <c r="U13700" s="23">
        <v>9364</v>
      </c>
      <c r="V13700" s="22">
        <v>2021</v>
      </c>
    </row>
    <row r="13701" spans="1:22" ht="77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13</v>
      </c>
      <c r="E13701" s="22" t="s">
        <v>27522</v>
      </c>
      <c r="F13701" s="24" t="s">
        <v>23029</v>
      </c>
      <c r="G13701" s="24" t="s">
        <v>21514</v>
      </c>
      <c r="H13701" s="24">
        <v>61204</v>
      </c>
      <c r="I13701" s="24" t="s">
        <v>49</v>
      </c>
      <c r="J13701" s="24" t="s">
        <v>27533</v>
      </c>
      <c r="K13701" s="24" t="s">
        <v>27569</v>
      </c>
      <c r="L13701" s="24" t="s">
        <v>210</v>
      </c>
      <c r="M13701" s="22">
        <v>22132</v>
      </c>
      <c r="N13701" s="22">
        <v>4</v>
      </c>
      <c r="O13701" s="24" t="s">
        <v>27532</v>
      </c>
      <c r="P13701" s="22" t="s">
        <v>506</v>
      </c>
      <c r="Q13701" s="24" t="s">
        <v>507</v>
      </c>
      <c r="R13701" s="24" t="s">
        <v>1614</v>
      </c>
      <c r="S13701" s="24" t="s">
        <v>610</v>
      </c>
      <c r="T13701" s="23">
        <v>0</v>
      </c>
      <c r="U13701" s="23">
        <v>-224</v>
      </c>
      <c r="V13701" s="22">
        <v>2021</v>
      </c>
    </row>
    <row r="13702" spans="1:22" ht="77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13</v>
      </c>
      <c r="E13702" s="22" t="s">
        <v>27522</v>
      </c>
      <c r="F13702" s="24" t="s">
        <v>23029</v>
      </c>
      <c r="G13702" s="24" t="s">
        <v>21514</v>
      </c>
      <c r="H13702" s="24">
        <v>61204</v>
      </c>
      <c r="I13702" s="24" t="s">
        <v>49</v>
      </c>
      <c r="J13702" s="24" t="s">
        <v>27533</v>
      </c>
      <c r="K13702" s="24" t="s">
        <v>27569</v>
      </c>
      <c r="L13702" s="24" t="s">
        <v>210</v>
      </c>
      <c r="M13702" s="22">
        <v>22132</v>
      </c>
      <c r="N13702" s="22">
        <v>4</v>
      </c>
      <c r="O13702" s="24" t="s">
        <v>27532</v>
      </c>
      <c r="P13702" s="22" t="s">
        <v>510</v>
      </c>
      <c r="Q13702" s="24" t="s">
        <v>511</v>
      </c>
      <c r="R13702" s="24" t="s">
        <v>511</v>
      </c>
      <c r="S13702" s="24" t="s">
        <v>610</v>
      </c>
      <c r="T13702" s="23">
        <v>83683</v>
      </c>
      <c r="U13702" s="23">
        <v>9462</v>
      </c>
      <c r="V13702" s="22">
        <v>2021</v>
      </c>
    </row>
    <row r="13703" spans="1:22" ht="51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13</v>
      </c>
      <c r="E13703" s="22" t="s">
        <v>27522</v>
      </c>
      <c r="F13703" s="24" t="s">
        <v>23032</v>
      </c>
      <c r="G13703" s="24" t="s">
        <v>21584</v>
      </c>
      <c r="H13703" s="24">
        <v>62627</v>
      </c>
      <c r="I13703" s="24" t="s">
        <v>84</v>
      </c>
      <c r="J13703" s="24" t="s">
        <v>27528</v>
      </c>
      <c r="K13703" s="24" t="s">
        <v>27568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2" t="s">
        <v>510</v>
      </c>
      <c r="Q13703" s="24" t="s">
        <v>511</v>
      </c>
      <c r="R13703" s="24" t="s">
        <v>511</v>
      </c>
      <c r="S13703" s="24" t="s">
        <v>1587</v>
      </c>
      <c r="T13703" s="23">
        <v>26469</v>
      </c>
      <c r="U13703" s="23">
        <v>2993</v>
      </c>
      <c r="V13703" s="22">
        <v>2021</v>
      </c>
    </row>
    <row r="13704" spans="1:22" ht="39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13</v>
      </c>
      <c r="E13704" s="22" t="s">
        <v>27522</v>
      </c>
      <c r="F13704" s="24" t="s">
        <v>23035</v>
      </c>
      <c r="G13704" s="24" t="s">
        <v>23034</v>
      </c>
      <c r="H13704" s="24">
        <v>62162</v>
      </c>
      <c r="I13704" s="24" t="s">
        <v>51</v>
      </c>
      <c r="J13704" s="24" t="s">
        <v>27541</v>
      </c>
      <c r="K13704" s="24" t="s">
        <v>7520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2" t="s">
        <v>510</v>
      </c>
      <c r="Q13704" s="24" t="s">
        <v>511</v>
      </c>
      <c r="R13704" s="24" t="s">
        <v>511</v>
      </c>
      <c r="S13704" s="24" t="s">
        <v>27549</v>
      </c>
      <c r="T13704" s="23">
        <v>63367</v>
      </c>
      <c r="U13704" s="23">
        <v>7165</v>
      </c>
      <c r="V13704" s="22">
        <v>2021</v>
      </c>
    </row>
    <row r="13705" spans="1:22" ht="39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13</v>
      </c>
      <c r="E13705" s="22" t="s">
        <v>27522</v>
      </c>
      <c r="F13705" s="24" t="s">
        <v>23040</v>
      </c>
      <c r="G13705" s="24" t="s">
        <v>23039</v>
      </c>
      <c r="H13705" s="24">
        <v>62628</v>
      </c>
      <c r="I13705" s="24" t="s">
        <v>51</v>
      </c>
      <c r="J13705" s="24" t="s">
        <v>27541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2" t="s">
        <v>510</v>
      </c>
      <c r="Q13705" s="24" t="s">
        <v>511</v>
      </c>
      <c r="R13705" s="24" t="s">
        <v>511</v>
      </c>
      <c r="S13705" s="24" t="s">
        <v>27549</v>
      </c>
      <c r="T13705" s="23">
        <v>48254</v>
      </c>
      <c r="U13705" s="23">
        <v>5456</v>
      </c>
      <c r="V13705" s="22">
        <v>2021</v>
      </c>
    </row>
    <row r="13706" spans="1:22" ht="39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13</v>
      </c>
      <c r="E13706" s="22" t="s">
        <v>27522</v>
      </c>
      <c r="F13706" s="24" t="s">
        <v>23042</v>
      </c>
      <c r="G13706" s="24" t="s">
        <v>23039</v>
      </c>
      <c r="H13706" s="24">
        <v>62628</v>
      </c>
      <c r="I13706" s="24" t="s">
        <v>51</v>
      </c>
      <c r="J13706" s="24" t="s">
        <v>27541</v>
      </c>
      <c r="K13706" s="24" t="s">
        <v>7520</v>
      </c>
      <c r="L13706" s="24" t="s">
        <v>210</v>
      </c>
      <c r="M13706" s="22">
        <v>22</v>
      </c>
      <c r="N13706" s="22">
        <v>2</v>
      </c>
      <c r="O13706" s="24" t="s">
        <v>27524</v>
      </c>
      <c r="P13706" s="22" t="s">
        <v>510</v>
      </c>
      <c r="Q13706" s="24" t="s">
        <v>511</v>
      </c>
      <c r="R13706" s="24" t="s">
        <v>511</v>
      </c>
      <c r="S13706" s="24" t="s">
        <v>27549</v>
      </c>
      <c r="T13706" s="23">
        <v>40630</v>
      </c>
      <c r="U13706" s="23">
        <v>4594</v>
      </c>
      <c r="V13706" s="22">
        <v>2021</v>
      </c>
    </row>
    <row r="13707" spans="1:22" ht="39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13</v>
      </c>
      <c r="E13707" s="22" t="s">
        <v>27522</v>
      </c>
      <c r="F13707" s="24" t="s">
        <v>23044</v>
      </c>
      <c r="G13707" s="24" t="s">
        <v>23039</v>
      </c>
      <c r="H13707" s="24">
        <v>62628</v>
      </c>
      <c r="I13707" s="24" t="s">
        <v>51</v>
      </c>
      <c r="J13707" s="24" t="s">
        <v>27541</v>
      </c>
      <c r="K13707" s="24" t="s">
        <v>7520</v>
      </c>
      <c r="L13707" s="24" t="s">
        <v>210</v>
      </c>
      <c r="M13707" s="22">
        <v>22</v>
      </c>
      <c r="N13707" s="22">
        <v>2</v>
      </c>
      <c r="O13707" s="24" t="s">
        <v>27524</v>
      </c>
      <c r="P13707" s="22" t="s">
        <v>510</v>
      </c>
      <c r="Q13707" s="24" t="s">
        <v>511</v>
      </c>
      <c r="R13707" s="24" t="s">
        <v>511</v>
      </c>
      <c r="S13707" s="24" t="s">
        <v>27549</v>
      </c>
      <c r="T13707" s="23">
        <v>23339</v>
      </c>
      <c r="U13707" s="23">
        <v>2639</v>
      </c>
      <c r="V13707" s="22">
        <v>2021</v>
      </c>
    </row>
    <row r="13708" spans="1:22" ht="39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13</v>
      </c>
      <c r="E13708" s="22" t="s">
        <v>27522</v>
      </c>
      <c r="F13708" s="24" t="s">
        <v>23047</v>
      </c>
      <c r="G13708" s="24" t="s">
        <v>23046</v>
      </c>
      <c r="H13708" s="24">
        <v>62157</v>
      </c>
      <c r="I13708" s="24" t="s">
        <v>73</v>
      </c>
      <c r="J13708" s="24" t="s">
        <v>27530</v>
      </c>
      <c r="K13708" s="24" t="s">
        <v>27570</v>
      </c>
      <c r="L13708" s="24" t="s">
        <v>210</v>
      </c>
      <c r="M13708" s="22">
        <v>22</v>
      </c>
      <c r="N13708" s="22">
        <v>2</v>
      </c>
      <c r="O13708" s="24" t="s">
        <v>27524</v>
      </c>
      <c r="P13708" s="22" t="s">
        <v>510</v>
      </c>
      <c r="Q13708" s="24" t="s">
        <v>511</v>
      </c>
      <c r="R13708" s="24" t="s">
        <v>511</v>
      </c>
      <c r="S13708" s="24" t="s">
        <v>1587</v>
      </c>
      <c r="T13708" s="23">
        <v>99311</v>
      </c>
      <c r="U13708" s="23">
        <v>11229</v>
      </c>
      <c r="V13708" s="22">
        <v>2021</v>
      </c>
    </row>
    <row r="13709" spans="1:22" ht="26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13</v>
      </c>
      <c r="E13709" s="22" t="s">
        <v>27522</v>
      </c>
      <c r="F13709" s="24" t="s">
        <v>23050</v>
      </c>
      <c r="G13709" s="24" t="s">
        <v>23049</v>
      </c>
      <c r="H13709" s="24">
        <v>62158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2" t="s">
        <v>510</v>
      </c>
      <c r="Q13709" s="24" t="s">
        <v>511</v>
      </c>
      <c r="R13709" s="24" t="s">
        <v>511</v>
      </c>
      <c r="S13709" s="24" t="s">
        <v>1587</v>
      </c>
      <c r="T13709" s="23">
        <v>90739</v>
      </c>
      <c r="U13709" s="23">
        <v>10260</v>
      </c>
      <c r="V13709" s="22">
        <v>2021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13</v>
      </c>
      <c r="E13710" s="22" t="s">
        <v>27522</v>
      </c>
      <c r="F13710" s="24" t="s">
        <v>23053</v>
      </c>
      <c r="G13710" s="24" t="s">
        <v>23052</v>
      </c>
      <c r="H13710" s="24">
        <v>62159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2" t="s">
        <v>510</v>
      </c>
      <c r="Q13710" s="24" t="s">
        <v>511</v>
      </c>
      <c r="R13710" s="24" t="s">
        <v>511</v>
      </c>
      <c r="S13710" s="24" t="s">
        <v>1587</v>
      </c>
      <c r="T13710" s="23">
        <v>86176</v>
      </c>
      <c r="U13710" s="23">
        <v>9744</v>
      </c>
      <c r="V13710" s="22">
        <v>2021</v>
      </c>
    </row>
    <row r="13711" spans="1:22" ht="64.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13</v>
      </c>
      <c r="E13711" s="22" t="s">
        <v>27522</v>
      </c>
      <c r="F13711" s="24" t="s">
        <v>23055</v>
      </c>
      <c r="G13711" s="24" t="s">
        <v>10655</v>
      </c>
      <c r="H13711" s="24">
        <v>56769</v>
      </c>
      <c r="I13711" s="24" t="s">
        <v>65</v>
      </c>
      <c r="J13711" s="24" t="s">
        <v>2971</v>
      </c>
      <c r="K13711" s="24" t="s">
        <v>27567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2" t="s">
        <v>506</v>
      </c>
      <c r="Q13711" s="24" t="s">
        <v>507</v>
      </c>
      <c r="R13711" s="24" t="s">
        <v>1614</v>
      </c>
      <c r="S13711" s="24" t="s">
        <v>27548</v>
      </c>
      <c r="T13711" s="23">
        <v>0</v>
      </c>
      <c r="U13711" s="23">
        <v>0</v>
      </c>
      <c r="V13711" s="22">
        <v>2021</v>
      </c>
    </row>
    <row r="13712" spans="1:22" ht="64.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13</v>
      </c>
      <c r="E13712" s="22" t="s">
        <v>27522</v>
      </c>
      <c r="F13712" s="24" t="s">
        <v>23055</v>
      </c>
      <c r="G13712" s="24" t="s">
        <v>10655</v>
      </c>
      <c r="H13712" s="24">
        <v>5676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2" t="s">
        <v>510</v>
      </c>
      <c r="Q13712" s="24" t="s">
        <v>511</v>
      </c>
      <c r="R13712" s="24" t="s">
        <v>511</v>
      </c>
      <c r="S13712" s="24" t="s">
        <v>27548</v>
      </c>
      <c r="T13712" s="23">
        <v>58166</v>
      </c>
      <c r="U13712" s="23">
        <v>6577</v>
      </c>
      <c r="V13712" s="22">
        <v>2021</v>
      </c>
    </row>
    <row r="13713" spans="1:22" ht="64.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13</v>
      </c>
      <c r="E13713" s="22" t="s">
        <v>27522</v>
      </c>
      <c r="F13713" s="24" t="s">
        <v>23057</v>
      </c>
      <c r="G13713" s="24" t="s">
        <v>13578</v>
      </c>
      <c r="H13713" s="24">
        <v>60281</v>
      </c>
      <c r="I13713" s="24" t="s">
        <v>69</v>
      </c>
      <c r="J13713" s="24" t="s">
        <v>27526</v>
      </c>
      <c r="K13713" s="24" t="s">
        <v>27569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2" t="s">
        <v>510</v>
      </c>
      <c r="Q13713" s="24" t="s">
        <v>511</v>
      </c>
      <c r="R13713" s="24" t="s">
        <v>511</v>
      </c>
      <c r="S13713" s="24" t="s">
        <v>2899</v>
      </c>
      <c r="T13713" s="23">
        <v>15919</v>
      </c>
      <c r="U13713" s="23">
        <v>1800</v>
      </c>
      <c r="V13713" s="22">
        <v>2021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13</v>
      </c>
      <c r="E13714" s="22" t="s">
        <v>27522</v>
      </c>
      <c r="F13714" s="24" t="s">
        <v>23059</v>
      </c>
      <c r="G13714" s="24" t="s">
        <v>22989</v>
      </c>
      <c r="H13714" s="24">
        <v>62150</v>
      </c>
      <c r="I13714" s="24" t="s">
        <v>51</v>
      </c>
      <c r="J13714" s="24" t="s">
        <v>27541</v>
      </c>
      <c r="K13714" s="24" t="s">
        <v>7520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2" t="s">
        <v>8764</v>
      </c>
      <c r="Q13714" s="24" t="s">
        <v>242</v>
      </c>
      <c r="R13714" s="24" t="s">
        <v>242</v>
      </c>
      <c r="S13714" s="24" t="s">
        <v>27549</v>
      </c>
      <c r="T13714" s="23">
        <v>266499</v>
      </c>
      <c r="U13714" s="23">
        <v>34644</v>
      </c>
      <c r="V13714" s="22">
        <v>2021</v>
      </c>
    </row>
    <row r="13715" spans="1:22" ht="64.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13</v>
      </c>
      <c r="E13715" s="22" t="s">
        <v>27522</v>
      </c>
      <c r="F13715" s="24" t="s">
        <v>23062</v>
      </c>
      <c r="G13715" s="24" t="s">
        <v>22989</v>
      </c>
      <c r="H13715" s="24">
        <v>62150</v>
      </c>
      <c r="I13715" s="24" t="s">
        <v>51</v>
      </c>
      <c r="J13715" s="24" t="s">
        <v>27541</v>
      </c>
      <c r="K13715" s="24" t="s">
        <v>7520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2" t="s">
        <v>8764</v>
      </c>
      <c r="Q13715" s="24" t="s">
        <v>242</v>
      </c>
      <c r="R13715" s="24" t="s">
        <v>242</v>
      </c>
      <c r="S13715" s="24" t="s">
        <v>27549</v>
      </c>
      <c r="T13715" s="23">
        <v>117204</v>
      </c>
      <c r="U13715" s="23">
        <v>15898</v>
      </c>
      <c r="V13715" s="22">
        <v>2021</v>
      </c>
    </row>
    <row r="13716" spans="1:22" ht="51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13</v>
      </c>
      <c r="E13716" s="22" t="s">
        <v>27522</v>
      </c>
      <c r="F13716" s="24" t="s">
        <v>23064</v>
      </c>
      <c r="G13716" s="24" t="s">
        <v>22989</v>
      </c>
      <c r="H13716" s="24">
        <v>62150</v>
      </c>
      <c r="I13716" s="24" t="s">
        <v>51</v>
      </c>
      <c r="J13716" s="24" t="s">
        <v>27541</v>
      </c>
      <c r="K13716" s="24" t="s">
        <v>752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2" t="s">
        <v>8764</v>
      </c>
      <c r="Q13716" s="24" t="s">
        <v>242</v>
      </c>
      <c r="R13716" s="24" t="s">
        <v>242</v>
      </c>
      <c r="S13716" s="24" t="s">
        <v>27549</v>
      </c>
      <c r="T13716" s="23">
        <v>77983</v>
      </c>
      <c r="U13716" s="23">
        <v>10759</v>
      </c>
      <c r="V13716" s="22">
        <v>2021</v>
      </c>
    </row>
    <row r="13717" spans="1:22" ht="51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13</v>
      </c>
      <c r="E13717" s="22" t="s">
        <v>27522</v>
      </c>
      <c r="F13717" s="24" t="s">
        <v>23066</v>
      </c>
      <c r="G13717" s="24" t="s">
        <v>22989</v>
      </c>
      <c r="H13717" s="24">
        <v>62150</v>
      </c>
      <c r="I13717" s="24" t="s">
        <v>51</v>
      </c>
      <c r="J13717" s="24" t="s">
        <v>27541</v>
      </c>
      <c r="K13717" s="24" t="s">
        <v>7520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2" t="s">
        <v>8764</v>
      </c>
      <c r="Q13717" s="24" t="s">
        <v>242</v>
      </c>
      <c r="R13717" s="24" t="s">
        <v>242</v>
      </c>
      <c r="S13717" s="24" t="s">
        <v>27549</v>
      </c>
      <c r="T13717" s="23">
        <v>54321</v>
      </c>
      <c r="U13717" s="23">
        <v>7547</v>
      </c>
      <c r="V13717" s="22">
        <v>2021</v>
      </c>
    </row>
    <row r="13718" spans="1:22" ht="77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13</v>
      </c>
      <c r="E13718" s="22" t="s">
        <v>27522</v>
      </c>
      <c r="F13718" s="24" t="s">
        <v>23068</v>
      </c>
      <c r="G13718" s="24" t="s">
        <v>22989</v>
      </c>
      <c r="H13718" s="24">
        <v>62150</v>
      </c>
      <c r="I13718" s="24" t="s">
        <v>51</v>
      </c>
      <c r="J13718" s="24" t="s">
        <v>27541</v>
      </c>
      <c r="K13718" s="24" t="s">
        <v>7520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2" t="s">
        <v>8764</v>
      </c>
      <c r="Q13718" s="24" t="s">
        <v>242</v>
      </c>
      <c r="R13718" s="24" t="s">
        <v>242</v>
      </c>
      <c r="S13718" s="24" t="s">
        <v>27549</v>
      </c>
      <c r="T13718" s="23">
        <v>262381</v>
      </c>
      <c r="U13718" s="23">
        <v>36932</v>
      </c>
      <c r="V13718" s="22">
        <v>2021</v>
      </c>
    </row>
    <row r="13719" spans="1:22" ht="64.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13</v>
      </c>
      <c r="E13719" s="22" t="s">
        <v>27522</v>
      </c>
      <c r="F13719" s="24" t="s">
        <v>23071</v>
      </c>
      <c r="G13719" s="24" t="s">
        <v>22989</v>
      </c>
      <c r="H13719" s="24">
        <v>62150</v>
      </c>
      <c r="I13719" s="24" t="s">
        <v>51</v>
      </c>
      <c r="J13719" s="24" t="s">
        <v>27541</v>
      </c>
      <c r="K13719" s="24" t="s">
        <v>7520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2" t="s">
        <v>8764</v>
      </c>
      <c r="Q13719" s="24" t="s">
        <v>242</v>
      </c>
      <c r="R13719" s="24" t="s">
        <v>242</v>
      </c>
      <c r="S13719" s="24" t="s">
        <v>27549</v>
      </c>
      <c r="T13719" s="23">
        <v>246762</v>
      </c>
      <c r="U13719" s="23">
        <v>32778</v>
      </c>
      <c r="V13719" s="22">
        <v>2021</v>
      </c>
    </row>
    <row r="13720" spans="1:22" ht="51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13</v>
      </c>
      <c r="E13720" s="22" t="s">
        <v>27522</v>
      </c>
      <c r="F13720" s="24" t="s">
        <v>23074</v>
      </c>
      <c r="G13720" s="24" t="s">
        <v>22989</v>
      </c>
      <c r="H13720" s="24">
        <v>62150</v>
      </c>
      <c r="I13720" s="24" t="s">
        <v>51</v>
      </c>
      <c r="J13720" s="24" t="s">
        <v>27541</v>
      </c>
      <c r="K13720" s="24" t="s">
        <v>7520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2" t="s">
        <v>8764</v>
      </c>
      <c r="Q13720" s="24" t="s">
        <v>242</v>
      </c>
      <c r="R13720" s="24" t="s">
        <v>242</v>
      </c>
      <c r="S13720" s="24" t="s">
        <v>27549</v>
      </c>
      <c r="T13720" s="23">
        <v>184181</v>
      </c>
      <c r="U13720" s="23">
        <v>24975</v>
      </c>
      <c r="V13720" s="22">
        <v>2021</v>
      </c>
    </row>
    <row r="13721" spans="1:22" ht="51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13</v>
      </c>
      <c r="E13721" s="22" t="s">
        <v>27522</v>
      </c>
      <c r="F13721" s="24" t="s">
        <v>23077</v>
      </c>
      <c r="G13721" s="24" t="s">
        <v>22989</v>
      </c>
      <c r="H13721" s="24">
        <v>62150</v>
      </c>
      <c r="I13721" s="24" t="s">
        <v>51</v>
      </c>
      <c r="J13721" s="24" t="s">
        <v>27541</v>
      </c>
      <c r="K13721" s="24" t="s">
        <v>7520</v>
      </c>
      <c r="L13721" s="24" t="s">
        <v>210</v>
      </c>
      <c r="M13721" s="22">
        <v>22</v>
      </c>
      <c r="N13721" s="22">
        <v>2</v>
      </c>
      <c r="O13721" s="24" t="s">
        <v>27524</v>
      </c>
      <c r="P13721" s="22" t="s">
        <v>8764</v>
      </c>
      <c r="Q13721" s="24" t="s">
        <v>242</v>
      </c>
      <c r="R13721" s="24" t="s">
        <v>242</v>
      </c>
      <c r="S13721" s="24" t="s">
        <v>27549</v>
      </c>
      <c r="T13721" s="23">
        <v>110514</v>
      </c>
      <c r="U13721" s="23">
        <v>15066</v>
      </c>
      <c r="V13721" s="22">
        <v>2021</v>
      </c>
    </row>
    <row r="13722" spans="1:22" ht="51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13</v>
      </c>
      <c r="E13722" s="22" t="s">
        <v>27522</v>
      </c>
      <c r="F13722" s="24" t="s">
        <v>23080</v>
      </c>
      <c r="G13722" s="24" t="s">
        <v>22989</v>
      </c>
      <c r="H13722" s="24">
        <v>62150</v>
      </c>
      <c r="I13722" s="24" t="s">
        <v>51</v>
      </c>
      <c r="J13722" s="24" t="s">
        <v>27541</v>
      </c>
      <c r="K13722" s="24" t="s">
        <v>7520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2" t="s">
        <v>8764</v>
      </c>
      <c r="Q13722" s="24" t="s">
        <v>242</v>
      </c>
      <c r="R13722" s="24" t="s">
        <v>242</v>
      </c>
      <c r="S13722" s="24" t="s">
        <v>27549</v>
      </c>
      <c r="T13722" s="23">
        <v>53683</v>
      </c>
      <c r="U13722" s="23">
        <v>7471</v>
      </c>
      <c r="V13722" s="22">
        <v>2021</v>
      </c>
    </row>
    <row r="13723" spans="1:22" ht="64.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13</v>
      </c>
      <c r="E13723" s="22" t="s">
        <v>27522</v>
      </c>
      <c r="F13723" s="24" t="s">
        <v>23082</v>
      </c>
      <c r="G13723" s="24" t="s">
        <v>13578</v>
      </c>
      <c r="H13723" s="24">
        <v>60281</v>
      </c>
      <c r="I13723" s="24" t="s">
        <v>69</v>
      </c>
      <c r="J13723" s="24" t="s">
        <v>27526</v>
      </c>
      <c r="K13723" s="24" t="s">
        <v>27569</v>
      </c>
      <c r="L13723" s="24" t="s">
        <v>210</v>
      </c>
      <c r="M13723" s="22">
        <v>22</v>
      </c>
      <c r="N13723" s="22">
        <v>2</v>
      </c>
      <c r="O13723" s="24" t="s">
        <v>27524</v>
      </c>
      <c r="P13723" s="22" t="s">
        <v>510</v>
      </c>
      <c r="Q13723" s="24" t="s">
        <v>511</v>
      </c>
      <c r="R13723" s="24" t="s">
        <v>511</v>
      </c>
      <c r="S13723" s="24" t="s">
        <v>2899</v>
      </c>
      <c r="T13723" s="23">
        <v>82355</v>
      </c>
      <c r="U13723" s="23">
        <v>9312</v>
      </c>
      <c r="V13723" s="22">
        <v>2021</v>
      </c>
    </row>
    <row r="13724" spans="1:22" ht="64.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13</v>
      </c>
      <c r="E13724" s="22" t="s">
        <v>27522</v>
      </c>
      <c r="F13724" s="24" t="s">
        <v>23083</v>
      </c>
      <c r="G13724" s="24" t="s">
        <v>13578</v>
      </c>
      <c r="H13724" s="24">
        <v>60281</v>
      </c>
      <c r="I13724" s="24" t="s">
        <v>69</v>
      </c>
      <c r="J13724" s="24" t="s">
        <v>27526</v>
      </c>
      <c r="K13724" s="24" t="s">
        <v>27569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2" t="s">
        <v>510</v>
      </c>
      <c r="Q13724" s="24" t="s">
        <v>511</v>
      </c>
      <c r="R13724" s="24" t="s">
        <v>511</v>
      </c>
      <c r="S13724" s="24" t="s">
        <v>2899</v>
      </c>
      <c r="T13724" s="23">
        <v>79020</v>
      </c>
      <c r="U13724" s="23">
        <v>8935</v>
      </c>
      <c r="V13724" s="22">
        <v>2021</v>
      </c>
    </row>
    <row r="13725" spans="1:22" ht="64.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13</v>
      </c>
      <c r="E13725" s="22" t="s">
        <v>27522</v>
      </c>
      <c r="F13725" s="24" t="s">
        <v>23084</v>
      </c>
      <c r="G13725" s="24" t="s">
        <v>13578</v>
      </c>
      <c r="H13725" s="24">
        <v>60281</v>
      </c>
      <c r="I13725" s="24" t="s">
        <v>69</v>
      </c>
      <c r="J13725" s="24" t="s">
        <v>27526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2" t="s">
        <v>510</v>
      </c>
      <c r="Q13725" s="24" t="s">
        <v>511</v>
      </c>
      <c r="R13725" s="24" t="s">
        <v>511</v>
      </c>
      <c r="S13725" s="24" t="s">
        <v>2899</v>
      </c>
      <c r="T13725" s="23">
        <v>86247</v>
      </c>
      <c r="U13725" s="23">
        <v>9752</v>
      </c>
      <c r="V13725" s="22">
        <v>2021</v>
      </c>
    </row>
    <row r="13726" spans="1:22" ht="64.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13</v>
      </c>
      <c r="E13726" s="22" t="s">
        <v>27522</v>
      </c>
      <c r="F13726" s="24" t="s">
        <v>23085</v>
      </c>
      <c r="G13726" s="24" t="s">
        <v>13578</v>
      </c>
      <c r="H13726" s="24">
        <v>60281</v>
      </c>
      <c r="I13726" s="24" t="s">
        <v>69</v>
      </c>
      <c r="J13726" s="24" t="s">
        <v>27526</v>
      </c>
      <c r="K13726" s="24" t="s">
        <v>27569</v>
      </c>
      <c r="L13726" s="24" t="s">
        <v>210</v>
      </c>
      <c r="M13726" s="22">
        <v>22</v>
      </c>
      <c r="N13726" s="22">
        <v>2</v>
      </c>
      <c r="O13726" s="24" t="s">
        <v>27524</v>
      </c>
      <c r="P13726" s="22" t="s">
        <v>510</v>
      </c>
      <c r="Q13726" s="24" t="s">
        <v>511</v>
      </c>
      <c r="R13726" s="24" t="s">
        <v>511</v>
      </c>
      <c r="S13726" s="24" t="s">
        <v>2899</v>
      </c>
      <c r="T13726" s="23">
        <v>38055</v>
      </c>
      <c r="U13726" s="23">
        <v>4303</v>
      </c>
      <c r="V13726" s="22">
        <v>2021</v>
      </c>
    </row>
    <row r="13727" spans="1:22" ht="26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13</v>
      </c>
      <c r="E13727" s="22" t="s">
        <v>27522</v>
      </c>
      <c r="F13727" s="24" t="s">
        <v>23086</v>
      </c>
      <c r="G13727" s="24" t="s">
        <v>14169</v>
      </c>
      <c r="H13727" s="24">
        <v>63249</v>
      </c>
      <c r="I13727" s="24" t="s">
        <v>14198</v>
      </c>
      <c r="J13727" s="24" t="s">
        <v>27530</v>
      </c>
      <c r="K13727" s="24" t="s">
        <v>27568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2" t="s">
        <v>510</v>
      </c>
      <c r="Q13727" s="24" t="s">
        <v>511</v>
      </c>
      <c r="R13727" s="24" t="s">
        <v>511</v>
      </c>
      <c r="S13727" s="24" t="s">
        <v>1587</v>
      </c>
      <c r="T13727" s="23">
        <v>14724</v>
      </c>
      <c r="U13727" s="23">
        <v>1665</v>
      </c>
      <c r="V13727" s="22">
        <v>2021</v>
      </c>
    </row>
    <row r="13728" spans="1:22" ht="64.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13</v>
      </c>
      <c r="E13728" s="22" t="s">
        <v>27522</v>
      </c>
      <c r="F13728" s="24" t="s">
        <v>23089</v>
      </c>
      <c r="G13728" s="24" t="s">
        <v>23088</v>
      </c>
      <c r="H13728" s="24">
        <v>62633</v>
      </c>
      <c r="I13728" s="24" t="s">
        <v>75</v>
      </c>
      <c r="J13728" s="24" t="s">
        <v>27526</v>
      </c>
      <c r="K13728" s="24" t="s">
        <v>27569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2" t="s">
        <v>227</v>
      </c>
      <c r="Q13728" s="24" t="s">
        <v>228</v>
      </c>
      <c r="R13728" s="24" t="s">
        <v>228</v>
      </c>
      <c r="S13728" s="24" t="s">
        <v>610</v>
      </c>
      <c r="T13728" s="23">
        <v>7865393</v>
      </c>
      <c r="U13728" s="23">
        <v>889348</v>
      </c>
      <c r="V13728" s="22">
        <v>2021</v>
      </c>
    </row>
    <row r="13729" spans="1:22" ht="51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13</v>
      </c>
      <c r="E13729" s="22" t="s">
        <v>27522</v>
      </c>
      <c r="F13729" s="24" t="s">
        <v>23092</v>
      </c>
      <c r="G13729" s="24" t="s">
        <v>23091</v>
      </c>
      <c r="H13729" s="24">
        <v>62155</v>
      </c>
      <c r="I13729" s="24" t="s">
        <v>77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2" t="s">
        <v>510</v>
      </c>
      <c r="Q13729" s="24" t="s">
        <v>511</v>
      </c>
      <c r="R13729" s="24" t="s">
        <v>511</v>
      </c>
      <c r="S13729" s="24" t="s">
        <v>1587</v>
      </c>
      <c r="T13729" s="23">
        <v>41010</v>
      </c>
      <c r="U13729" s="23">
        <v>4637</v>
      </c>
      <c r="V13729" s="22">
        <v>2021</v>
      </c>
    </row>
    <row r="13730" spans="1:22" ht="51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13</v>
      </c>
      <c r="E13730" s="22" t="s">
        <v>27522</v>
      </c>
      <c r="F13730" s="24" t="s">
        <v>23094</v>
      </c>
      <c r="G13730" s="24" t="s">
        <v>23091</v>
      </c>
      <c r="H13730" s="24">
        <v>62155</v>
      </c>
      <c r="I13730" s="24" t="s">
        <v>77</v>
      </c>
      <c r="J13730" s="24" t="s">
        <v>27528</v>
      </c>
      <c r="K13730" s="24" t="s">
        <v>27567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2" t="s">
        <v>510</v>
      </c>
      <c r="Q13730" s="24" t="s">
        <v>511</v>
      </c>
      <c r="R13730" s="24" t="s">
        <v>511</v>
      </c>
      <c r="S13730" s="24" t="s">
        <v>1587</v>
      </c>
      <c r="T13730" s="23">
        <v>139594</v>
      </c>
      <c r="U13730" s="23">
        <v>15784</v>
      </c>
      <c r="V13730" s="22">
        <v>2021</v>
      </c>
    </row>
    <row r="13731" spans="1:22" ht="51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13</v>
      </c>
      <c r="E13731" s="22" t="s">
        <v>27522</v>
      </c>
      <c r="F13731" s="24" t="s">
        <v>23096</v>
      </c>
      <c r="G13731" s="24" t="s">
        <v>1460</v>
      </c>
      <c r="H13731" s="24">
        <v>40215</v>
      </c>
      <c r="I13731" s="24" t="s">
        <v>46</v>
      </c>
      <c r="J13731" s="24" t="s">
        <v>27545</v>
      </c>
      <c r="K13731" s="24" t="s">
        <v>210</v>
      </c>
      <c r="L13731" s="24" t="s">
        <v>210</v>
      </c>
      <c r="M13731" s="22">
        <v>22</v>
      </c>
      <c r="N13731" s="22">
        <v>1</v>
      </c>
      <c r="O13731" s="24" t="s">
        <v>217</v>
      </c>
      <c r="P13731" s="22" t="s">
        <v>506</v>
      </c>
      <c r="Q13731" s="24" t="s">
        <v>507</v>
      </c>
      <c r="R13731" s="24" t="s">
        <v>1614</v>
      </c>
      <c r="S13731" s="24" t="s">
        <v>588</v>
      </c>
      <c r="T13731" s="23">
        <v>0</v>
      </c>
      <c r="U13731" s="23">
        <v>-85</v>
      </c>
      <c r="V13731" s="22">
        <v>2021</v>
      </c>
    </row>
    <row r="13732" spans="1:22" ht="51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13</v>
      </c>
      <c r="E13732" s="22" t="s">
        <v>27522</v>
      </c>
      <c r="F13732" s="24" t="s">
        <v>23097</v>
      </c>
      <c r="G13732" s="24" t="s">
        <v>23097</v>
      </c>
      <c r="H13732" s="24">
        <v>62635</v>
      </c>
      <c r="I13732" s="24" t="s">
        <v>89</v>
      </c>
      <c r="J13732" s="24" t="s">
        <v>27533</v>
      </c>
      <c r="K13732" s="24" t="s">
        <v>27571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2" t="s">
        <v>227</v>
      </c>
      <c r="Q13732" s="24" t="s">
        <v>228</v>
      </c>
      <c r="R13732" s="24" t="s">
        <v>228</v>
      </c>
      <c r="S13732" s="24" t="s">
        <v>27557</v>
      </c>
      <c r="T13732" s="23">
        <v>2398147</v>
      </c>
      <c r="U13732" s="23">
        <v>271161</v>
      </c>
      <c r="V13732" s="22">
        <v>2021</v>
      </c>
    </row>
    <row r="13733" spans="1:22" ht="51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13</v>
      </c>
      <c r="E13733" s="22" t="s">
        <v>27522</v>
      </c>
      <c r="F13733" s="24" t="s">
        <v>23099</v>
      </c>
      <c r="G13733" s="24" t="s">
        <v>13952</v>
      </c>
      <c r="H13733" s="24">
        <v>60531</v>
      </c>
      <c r="I13733" s="24" t="s">
        <v>52</v>
      </c>
      <c r="J13733" s="24" t="s">
        <v>27535</v>
      </c>
      <c r="K13733" s="24" t="s">
        <v>7520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2" t="s">
        <v>510</v>
      </c>
      <c r="Q13733" s="24" t="s">
        <v>511</v>
      </c>
      <c r="R13733" s="24" t="s">
        <v>511</v>
      </c>
      <c r="S13733" s="24" t="s">
        <v>27552</v>
      </c>
      <c r="T13733" s="23">
        <v>27921</v>
      </c>
      <c r="U13733" s="23">
        <v>3157</v>
      </c>
      <c r="V13733" s="22">
        <v>2021</v>
      </c>
    </row>
    <row r="13734" spans="1:22" ht="39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13</v>
      </c>
      <c r="E13734" s="22" t="s">
        <v>27522</v>
      </c>
      <c r="F13734" s="24" t="s">
        <v>23101</v>
      </c>
      <c r="G13734" s="24" t="s">
        <v>13952</v>
      </c>
      <c r="H13734" s="24">
        <v>60531</v>
      </c>
      <c r="I13734" s="24" t="s">
        <v>52</v>
      </c>
      <c r="J13734" s="24" t="s">
        <v>27535</v>
      </c>
      <c r="K13734" s="24" t="s">
        <v>7520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2" t="s">
        <v>510</v>
      </c>
      <c r="Q13734" s="24" t="s">
        <v>511</v>
      </c>
      <c r="R13734" s="24" t="s">
        <v>511</v>
      </c>
      <c r="S13734" s="24" t="s">
        <v>27552</v>
      </c>
      <c r="T13734" s="23">
        <v>34068</v>
      </c>
      <c r="U13734" s="23">
        <v>3852</v>
      </c>
      <c r="V13734" s="22">
        <v>2021</v>
      </c>
    </row>
    <row r="13735" spans="1:22" ht="64.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13</v>
      </c>
      <c r="E13735" s="22" t="s">
        <v>27522</v>
      </c>
      <c r="F13735" s="24" t="s">
        <v>23104</v>
      </c>
      <c r="G13735" s="24" t="s">
        <v>23103</v>
      </c>
      <c r="H13735" s="24">
        <v>62634</v>
      </c>
      <c r="I13735" s="24" t="s">
        <v>66</v>
      </c>
      <c r="J13735" s="24" t="s">
        <v>27530</v>
      </c>
      <c r="K13735" s="24" t="s">
        <v>27568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2" t="s">
        <v>510</v>
      </c>
      <c r="Q13735" s="24" t="s">
        <v>511</v>
      </c>
      <c r="R13735" s="24" t="s">
        <v>511</v>
      </c>
      <c r="S13735" s="24" t="s">
        <v>1587</v>
      </c>
      <c r="T13735" s="23">
        <v>38409</v>
      </c>
      <c r="U13735" s="23">
        <v>4343</v>
      </c>
      <c r="V13735" s="22">
        <v>2021</v>
      </c>
    </row>
    <row r="13736" spans="1:22" ht="64.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13</v>
      </c>
      <c r="E13736" s="22" t="s">
        <v>27522</v>
      </c>
      <c r="F13736" s="24" t="s">
        <v>23106</v>
      </c>
      <c r="G13736" s="24" t="s">
        <v>17691</v>
      </c>
      <c r="H13736" s="24">
        <v>59474</v>
      </c>
      <c r="I13736" s="24" t="s">
        <v>80</v>
      </c>
      <c r="J13736" s="24" t="s">
        <v>27528</v>
      </c>
      <c r="K13736" s="24" t="s">
        <v>27567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2" t="s">
        <v>510</v>
      </c>
      <c r="Q13736" s="24" t="s">
        <v>511</v>
      </c>
      <c r="R13736" s="24" t="s">
        <v>511</v>
      </c>
      <c r="S13736" s="24" t="s">
        <v>27551</v>
      </c>
      <c r="T13736" s="23">
        <v>11223</v>
      </c>
      <c r="U13736" s="23">
        <v>1269</v>
      </c>
      <c r="V13736" s="22">
        <v>2021</v>
      </c>
    </row>
    <row r="13737" spans="1:22" ht="64.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13</v>
      </c>
      <c r="E13737" s="22" t="s">
        <v>27522</v>
      </c>
      <c r="F13737" s="24" t="s">
        <v>23108</v>
      </c>
      <c r="G13737" s="24" t="s">
        <v>17691</v>
      </c>
      <c r="H13737" s="24">
        <v>59474</v>
      </c>
      <c r="I13737" s="24" t="s">
        <v>80</v>
      </c>
      <c r="J13737" s="24" t="s">
        <v>27528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2" t="s">
        <v>510</v>
      </c>
      <c r="Q13737" s="24" t="s">
        <v>511</v>
      </c>
      <c r="R13737" s="24" t="s">
        <v>511</v>
      </c>
      <c r="S13737" s="24" t="s">
        <v>27551</v>
      </c>
      <c r="T13737" s="23">
        <v>17522</v>
      </c>
      <c r="U13737" s="23">
        <v>1981</v>
      </c>
      <c r="V13737" s="22">
        <v>2021</v>
      </c>
    </row>
    <row r="13738" spans="1:22" ht="64.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13</v>
      </c>
      <c r="E13738" s="22" t="s">
        <v>27522</v>
      </c>
      <c r="F13738" s="24" t="s">
        <v>23109</v>
      </c>
      <c r="G13738" s="24" t="s">
        <v>17691</v>
      </c>
      <c r="H13738" s="24">
        <v>59474</v>
      </c>
      <c r="I13738" s="24" t="s">
        <v>80</v>
      </c>
      <c r="J13738" s="24" t="s">
        <v>27528</v>
      </c>
      <c r="K13738" s="24" t="s">
        <v>27567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2" t="s">
        <v>510</v>
      </c>
      <c r="Q13738" s="24" t="s">
        <v>511</v>
      </c>
      <c r="R13738" s="24" t="s">
        <v>511</v>
      </c>
      <c r="S13738" s="24" t="s">
        <v>27551</v>
      </c>
      <c r="T13738" s="23">
        <v>17150</v>
      </c>
      <c r="U13738" s="23">
        <v>1939</v>
      </c>
      <c r="V13738" s="22">
        <v>2021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13</v>
      </c>
      <c r="E13739" s="22" t="s">
        <v>27522</v>
      </c>
      <c r="F13739" s="24" t="s">
        <v>23110</v>
      </c>
      <c r="G13739" s="24" t="s">
        <v>17691</v>
      </c>
      <c r="H13739" s="24">
        <v>59474</v>
      </c>
      <c r="I13739" s="24" t="s">
        <v>80</v>
      </c>
      <c r="J13739" s="24" t="s">
        <v>27528</v>
      </c>
      <c r="K13739" s="24" t="s">
        <v>27567</v>
      </c>
      <c r="L13739" s="24" t="s">
        <v>210</v>
      </c>
      <c r="M13739" s="22">
        <v>22</v>
      </c>
      <c r="N13739" s="22">
        <v>2</v>
      </c>
      <c r="O13739" s="24" t="s">
        <v>27524</v>
      </c>
      <c r="P13739" s="22" t="s">
        <v>510</v>
      </c>
      <c r="Q13739" s="24" t="s">
        <v>511</v>
      </c>
      <c r="R13739" s="24" t="s">
        <v>511</v>
      </c>
      <c r="S13739" s="24" t="s">
        <v>27551</v>
      </c>
      <c r="T13739" s="23">
        <v>13568</v>
      </c>
      <c r="U13739" s="23">
        <v>1534</v>
      </c>
      <c r="V13739" s="22">
        <v>2021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13</v>
      </c>
      <c r="E13740" s="22" t="s">
        <v>27522</v>
      </c>
      <c r="F13740" s="24" t="s">
        <v>23112</v>
      </c>
      <c r="G13740" s="24" t="s">
        <v>17691</v>
      </c>
      <c r="H13740" s="24">
        <v>59474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2" t="s">
        <v>510</v>
      </c>
      <c r="Q13740" s="24" t="s">
        <v>511</v>
      </c>
      <c r="R13740" s="24" t="s">
        <v>511</v>
      </c>
      <c r="S13740" s="24" t="s">
        <v>27551</v>
      </c>
      <c r="T13740" s="23">
        <v>13751</v>
      </c>
      <c r="U13740" s="23">
        <v>1555</v>
      </c>
      <c r="V13740" s="22">
        <v>2021</v>
      </c>
    </row>
    <row r="13741" spans="1:22" ht="39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13</v>
      </c>
      <c r="E13741" s="22" t="s">
        <v>27522</v>
      </c>
      <c r="F13741" s="24" t="s">
        <v>23114</v>
      </c>
      <c r="G13741" s="24" t="s">
        <v>13952</v>
      </c>
      <c r="H13741" s="24">
        <v>60531</v>
      </c>
      <c r="I13741" s="24" t="s">
        <v>92</v>
      </c>
      <c r="J13741" s="24" t="s">
        <v>2971</v>
      </c>
      <c r="K13741" s="24" t="s">
        <v>27567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2" t="s">
        <v>510</v>
      </c>
      <c r="Q13741" s="24" t="s">
        <v>511</v>
      </c>
      <c r="R13741" s="24" t="s">
        <v>511</v>
      </c>
      <c r="S13741" s="24" t="s">
        <v>27548</v>
      </c>
      <c r="T13741" s="23">
        <v>30238</v>
      </c>
      <c r="U13741" s="23">
        <v>3419</v>
      </c>
      <c r="V13741" s="22">
        <v>2021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13</v>
      </c>
      <c r="E13742" s="22" t="s">
        <v>27522</v>
      </c>
      <c r="F13742" s="24" t="s">
        <v>23116</v>
      </c>
      <c r="G13742" s="24" t="s">
        <v>23116</v>
      </c>
      <c r="H13742" s="24">
        <v>64753</v>
      </c>
      <c r="I13742" s="24" t="s">
        <v>91</v>
      </c>
      <c r="J13742" s="24" t="s">
        <v>27530</v>
      </c>
      <c r="K13742" s="24" t="s">
        <v>27570</v>
      </c>
      <c r="L13742" s="24" t="s">
        <v>210</v>
      </c>
      <c r="M13742" s="22">
        <v>22</v>
      </c>
      <c r="N13742" s="22">
        <v>1</v>
      </c>
      <c r="O13742" s="24" t="s">
        <v>217</v>
      </c>
      <c r="P13742" s="22" t="s">
        <v>510</v>
      </c>
      <c r="Q13742" s="24" t="s">
        <v>511</v>
      </c>
      <c r="R13742" s="24" t="s">
        <v>511</v>
      </c>
      <c r="S13742" s="24" t="s">
        <v>1587</v>
      </c>
      <c r="T13742" s="23">
        <v>831610</v>
      </c>
      <c r="U13742" s="23">
        <v>94031</v>
      </c>
      <c r="V13742" s="22">
        <v>2021</v>
      </c>
    </row>
    <row r="13743" spans="1:22" ht="51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13</v>
      </c>
      <c r="E13743" s="22" t="s">
        <v>27522</v>
      </c>
      <c r="F13743" s="24" t="s">
        <v>23117</v>
      </c>
      <c r="G13743" s="24" t="s">
        <v>4817</v>
      </c>
      <c r="H13743" s="24">
        <v>11479</v>
      </c>
      <c r="I13743" s="24" t="s">
        <v>94</v>
      </c>
      <c r="J13743" s="24" t="s">
        <v>27525</v>
      </c>
      <c r="K13743" s="24" t="s">
        <v>27569</v>
      </c>
      <c r="L13743" s="24" t="s">
        <v>210</v>
      </c>
      <c r="M13743" s="22">
        <v>22</v>
      </c>
      <c r="N13743" s="22">
        <v>1</v>
      </c>
      <c r="O13743" s="24" t="s">
        <v>217</v>
      </c>
      <c r="P13743" s="22" t="s">
        <v>510</v>
      </c>
      <c r="Q13743" s="24" t="s">
        <v>511</v>
      </c>
      <c r="R13743" s="24" t="s">
        <v>511</v>
      </c>
      <c r="S13743" s="24" t="s">
        <v>2899</v>
      </c>
      <c r="T13743" s="23">
        <v>73139</v>
      </c>
      <c r="U13743" s="23">
        <v>8270</v>
      </c>
      <c r="V13743" s="22">
        <v>2021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13</v>
      </c>
      <c r="E13744" s="22" t="s">
        <v>27522</v>
      </c>
      <c r="F13744" s="24" t="s">
        <v>23120</v>
      </c>
      <c r="G13744" s="24" t="s">
        <v>23119</v>
      </c>
      <c r="H13744" s="24">
        <v>62648</v>
      </c>
      <c r="I13744" s="24" t="s">
        <v>51</v>
      </c>
      <c r="J13744" s="24" t="s">
        <v>27541</v>
      </c>
      <c r="K13744" s="24" t="s">
        <v>7520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2" t="s">
        <v>510</v>
      </c>
      <c r="Q13744" s="24" t="s">
        <v>511</v>
      </c>
      <c r="R13744" s="24" t="s">
        <v>511</v>
      </c>
      <c r="S13744" s="24" t="s">
        <v>27549</v>
      </c>
      <c r="T13744" s="23">
        <v>19280</v>
      </c>
      <c r="U13744" s="23">
        <v>2180</v>
      </c>
      <c r="V13744" s="22">
        <v>2021</v>
      </c>
    </row>
    <row r="13745" spans="1:22" ht="77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13</v>
      </c>
      <c r="E13745" s="22" t="s">
        <v>27522</v>
      </c>
      <c r="F13745" s="24" t="s">
        <v>23123</v>
      </c>
      <c r="G13745" s="24" t="s">
        <v>23122</v>
      </c>
      <c r="H13745" s="24">
        <v>62652</v>
      </c>
      <c r="I13745" s="24" t="s">
        <v>80</v>
      </c>
      <c r="J13745" s="24" t="s">
        <v>27528</v>
      </c>
      <c r="K13745" s="24" t="s">
        <v>27567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2" t="s">
        <v>506</v>
      </c>
      <c r="Q13745" s="24" t="s">
        <v>507</v>
      </c>
      <c r="R13745" s="24" t="s">
        <v>1614</v>
      </c>
      <c r="S13745" s="24" t="s">
        <v>27551</v>
      </c>
      <c r="T13745" s="23">
        <v>0</v>
      </c>
      <c r="U13745" s="23">
        <v>-314</v>
      </c>
      <c r="V13745" s="22">
        <v>2021</v>
      </c>
    </row>
    <row r="13746" spans="1:22" ht="64.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13</v>
      </c>
      <c r="E13746" s="22" t="s">
        <v>27522</v>
      </c>
      <c r="F13746" s="24" t="s">
        <v>23126</v>
      </c>
      <c r="G13746" s="24" t="s">
        <v>23125</v>
      </c>
      <c r="H13746" s="24">
        <v>62651</v>
      </c>
      <c r="I13746" s="24" t="s">
        <v>80</v>
      </c>
      <c r="J13746" s="24" t="s">
        <v>27528</v>
      </c>
      <c r="K13746" s="24" t="s">
        <v>27567</v>
      </c>
      <c r="L13746" s="24" t="s">
        <v>210</v>
      </c>
      <c r="M13746" s="22">
        <v>22</v>
      </c>
      <c r="N13746" s="22">
        <v>2</v>
      </c>
      <c r="O13746" s="24" t="s">
        <v>27524</v>
      </c>
      <c r="P13746" s="22" t="s">
        <v>506</v>
      </c>
      <c r="Q13746" s="24" t="s">
        <v>507</v>
      </c>
      <c r="R13746" s="24" t="s">
        <v>1614</v>
      </c>
      <c r="S13746" s="24" t="s">
        <v>27551</v>
      </c>
      <c r="T13746" s="23">
        <v>0</v>
      </c>
      <c r="U13746" s="23">
        <v>-762</v>
      </c>
      <c r="V13746" s="22">
        <v>2021</v>
      </c>
    </row>
    <row r="13747" spans="1:22" ht="77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13</v>
      </c>
      <c r="E13747" s="22" t="s">
        <v>27522</v>
      </c>
      <c r="F13747" s="24" t="s">
        <v>23129</v>
      </c>
      <c r="G13747" s="24" t="s">
        <v>23128</v>
      </c>
      <c r="H13747" s="24">
        <v>62656</v>
      </c>
      <c r="I13747" s="24" t="s">
        <v>60</v>
      </c>
      <c r="J13747" s="24" t="s">
        <v>27525</v>
      </c>
      <c r="K13747" s="24" t="s">
        <v>2757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2" t="s">
        <v>510</v>
      </c>
      <c r="Q13747" s="24" t="s">
        <v>511</v>
      </c>
      <c r="R13747" s="24" t="s">
        <v>511</v>
      </c>
      <c r="S13747" s="24" t="s">
        <v>2899</v>
      </c>
      <c r="T13747" s="23">
        <v>63775</v>
      </c>
      <c r="U13747" s="23">
        <v>7211</v>
      </c>
      <c r="V13747" s="22">
        <v>2021</v>
      </c>
    </row>
    <row r="13748" spans="1:22" ht="26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16</v>
      </c>
      <c r="E13748" s="22" t="s">
        <v>27522</v>
      </c>
      <c r="F13748" s="24" t="s">
        <v>23131</v>
      </c>
      <c r="G13748" s="24" t="s">
        <v>23131</v>
      </c>
      <c r="H13748" s="24">
        <v>62657</v>
      </c>
      <c r="I13748" s="24" t="s">
        <v>80</v>
      </c>
      <c r="J13748" s="24" t="s">
        <v>27528</v>
      </c>
      <c r="K13748" s="24" t="s">
        <v>27567</v>
      </c>
      <c r="L13748" s="24" t="s">
        <v>210</v>
      </c>
      <c r="M13748" s="22">
        <v>326</v>
      </c>
      <c r="N13748" s="22">
        <v>7</v>
      </c>
      <c r="O13748" s="24" t="s">
        <v>27529</v>
      </c>
      <c r="P13748" s="22" t="s">
        <v>266</v>
      </c>
      <c r="Q13748" s="24" t="s">
        <v>242</v>
      </c>
      <c r="R13748" s="24" t="s">
        <v>242</v>
      </c>
      <c r="S13748" s="24" t="s">
        <v>27551</v>
      </c>
      <c r="T13748" s="23">
        <v>3560</v>
      </c>
      <c r="U13748" s="23">
        <v>313</v>
      </c>
      <c r="V13748" s="22">
        <v>2021</v>
      </c>
    </row>
    <row r="13749" spans="1:22" ht="26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16</v>
      </c>
      <c r="E13749" s="22" t="s">
        <v>27522</v>
      </c>
      <c r="F13749" s="24" t="s">
        <v>23131</v>
      </c>
      <c r="G13749" s="24" t="s">
        <v>23131</v>
      </c>
      <c r="H13749" s="24">
        <v>62657</v>
      </c>
      <c r="I13749" s="24" t="s">
        <v>80</v>
      </c>
      <c r="J13749" s="24" t="s">
        <v>27528</v>
      </c>
      <c r="K13749" s="24" t="s">
        <v>27567</v>
      </c>
      <c r="L13749" s="24" t="s">
        <v>210</v>
      </c>
      <c r="M13749" s="22">
        <v>326</v>
      </c>
      <c r="N13749" s="22">
        <v>7</v>
      </c>
      <c r="O13749" s="24" t="s">
        <v>27529</v>
      </c>
      <c r="P13749" s="22" t="s">
        <v>227</v>
      </c>
      <c r="Q13749" s="24" t="s">
        <v>228</v>
      </c>
      <c r="R13749" s="24" t="s">
        <v>228</v>
      </c>
      <c r="S13749" s="24" t="s">
        <v>27551</v>
      </c>
      <c r="T13749" s="23">
        <v>4715</v>
      </c>
      <c r="U13749" s="23">
        <v>533</v>
      </c>
      <c r="V13749" s="22">
        <v>2021</v>
      </c>
    </row>
    <row r="13750" spans="1:22" ht="39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13</v>
      </c>
      <c r="E13750" s="22" t="s">
        <v>27522</v>
      </c>
      <c r="F13750" s="24" t="s">
        <v>23136</v>
      </c>
      <c r="G13750" s="24" t="s">
        <v>23135</v>
      </c>
      <c r="H13750" s="24">
        <v>62649</v>
      </c>
      <c r="I13750" s="24" t="s">
        <v>77</v>
      </c>
      <c r="J13750" s="24" t="s">
        <v>27528</v>
      </c>
      <c r="K13750" s="24" t="s">
        <v>27568</v>
      </c>
      <c r="L13750" s="24" t="s">
        <v>210</v>
      </c>
      <c r="M13750" s="22">
        <v>22</v>
      </c>
      <c r="N13750" s="22">
        <v>2</v>
      </c>
      <c r="O13750" s="24" t="s">
        <v>27524</v>
      </c>
      <c r="P13750" s="22" t="s">
        <v>510</v>
      </c>
      <c r="Q13750" s="24" t="s">
        <v>511</v>
      </c>
      <c r="R13750" s="24" t="s">
        <v>511</v>
      </c>
      <c r="S13750" s="24" t="s">
        <v>1587</v>
      </c>
      <c r="T13750" s="23">
        <v>61537</v>
      </c>
      <c r="U13750" s="23">
        <v>6958</v>
      </c>
      <c r="V13750" s="22">
        <v>2021</v>
      </c>
    </row>
    <row r="13751" spans="1:22" ht="39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13</v>
      </c>
      <c r="E13751" s="22" t="s">
        <v>27522</v>
      </c>
      <c r="F13751" s="24" t="s">
        <v>23138</v>
      </c>
      <c r="G13751" s="24" t="s">
        <v>23138</v>
      </c>
      <c r="H13751" s="24">
        <v>62660</v>
      </c>
      <c r="I13751" s="24" t="s">
        <v>69</v>
      </c>
      <c r="J13751" s="24" t="s">
        <v>27526</v>
      </c>
      <c r="K13751" s="24" t="s">
        <v>27569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2" t="s">
        <v>510</v>
      </c>
      <c r="Q13751" s="24" t="s">
        <v>511</v>
      </c>
      <c r="R13751" s="24" t="s">
        <v>511</v>
      </c>
      <c r="S13751" s="24" t="s">
        <v>2899</v>
      </c>
      <c r="T13751" s="23">
        <v>14691</v>
      </c>
      <c r="U13751" s="23">
        <v>1661</v>
      </c>
      <c r="V13751" s="22">
        <v>2021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16</v>
      </c>
      <c r="E13752" s="22" t="s">
        <v>27522</v>
      </c>
      <c r="F13752" s="24" t="s">
        <v>23141</v>
      </c>
      <c r="G13752" s="24" t="s">
        <v>23140</v>
      </c>
      <c r="H13752" s="24">
        <v>62658</v>
      </c>
      <c r="I13752" s="24" t="s">
        <v>84</v>
      </c>
      <c r="J13752" s="24" t="s">
        <v>27528</v>
      </c>
      <c r="K13752" s="24" t="s">
        <v>27568</v>
      </c>
      <c r="L13752" s="24" t="s">
        <v>210</v>
      </c>
      <c r="M13752" s="22">
        <v>3311</v>
      </c>
      <c r="N13752" s="22">
        <v>7</v>
      </c>
      <c r="O13752" s="24" t="s">
        <v>27529</v>
      </c>
      <c r="P13752" s="22" t="s">
        <v>209</v>
      </c>
      <c r="Q13752" s="24" t="s">
        <v>242</v>
      </c>
      <c r="R13752" s="24" t="s">
        <v>242</v>
      </c>
      <c r="S13752" s="24" t="s">
        <v>1587</v>
      </c>
      <c r="T13752" s="23">
        <v>0</v>
      </c>
      <c r="U13752" s="23">
        <v>0</v>
      </c>
      <c r="V13752" s="22">
        <v>2021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13</v>
      </c>
      <c r="E13753" s="22" t="s">
        <v>27522</v>
      </c>
      <c r="F13753" s="24" t="s">
        <v>23143</v>
      </c>
      <c r="G13753" s="24" t="s">
        <v>23142</v>
      </c>
      <c r="H13753" s="24">
        <v>62662</v>
      </c>
      <c r="I13753" s="24" t="s">
        <v>94</v>
      </c>
      <c r="J13753" s="24" t="s">
        <v>27525</v>
      </c>
      <c r="K13753" s="24" t="s">
        <v>27569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2" t="s">
        <v>510</v>
      </c>
      <c r="Q13753" s="24" t="s">
        <v>511</v>
      </c>
      <c r="R13753" s="24" t="s">
        <v>511</v>
      </c>
      <c r="S13753" s="24" t="s">
        <v>2899</v>
      </c>
      <c r="T13753" s="23">
        <v>78039</v>
      </c>
      <c r="U13753" s="23">
        <v>8824</v>
      </c>
      <c r="V13753" s="22">
        <v>2021</v>
      </c>
    </row>
    <row r="13754" spans="1:22" ht="51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13</v>
      </c>
      <c r="E13754" s="22" t="s">
        <v>27522</v>
      </c>
      <c r="F13754" s="24" t="s">
        <v>23145</v>
      </c>
      <c r="G13754" s="24" t="s">
        <v>23144</v>
      </c>
      <c r="H13754" s="24">
        <v>62668</v>
      </c>
      <c r="I13754" s="24" t="s">
        <v>83</v>
      </c>
      <c r="J13754" s="24" t="s">
        <v>27541</v>
      </c>
      <c r="K13754" s="24" t="s">
        <v>752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2" t="s">
        <v>227</v>
      </c>
      <c r="Q13754" s="24" t="s">
        <v>228</v>
      </c>
      <c r="R13754" s="24" t="s">
        <v>228</v>
      </c>
      <c r="S13754" s="24" t="s">
        <v>27577</v>
      </c>
      <c r="T13754" s="23">
        <v>6310494</v>
      </c>
      <c r="U13754" s="23">
        <v>713534</v>
      </c>
      <c r="V13754" s="22">
        <v>2021</v>
      </c>
    </row>
    <row r="13755" spans="1:22" ht="39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13</v>
      </c>
      <c r="E13755" s="22" t="s">
        <v>27522</v>
      </c>
      <c r="F13755" s="24" t="s">
        <v>23146</v>
      </c>
      <c r="G13755" s="24" t="s">
        <v>23146</v>
      </c>
      <c r="H13755" s="24">
        <v>62666</v>
      </c>
      <c r="I13755" s="24" t="s">
        <v>77</v>
      </c>
      <c r="J13755" s="24" t="s">
        <v>27528</v>
      </c>
      <c r="K13755" s="24" t="s">
        <v>27568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2" t="s">
        <v>510</v>
      </c>
      <c r="Q13755" s="24" t="s">
        <v>511</v>
      </c>
      <c r="R13755" s="24" t="s">
        <v>511</v>
      </c>
      <c r="S13755" s="24" t="s">
        <v>1587</v>
      </c>
      <c r="T13755" s="23">
        <v>42355</v>
      </c>
      <c r="U13755" s="23">
        <v>4789</v>
      </c>
      <c r="V13755" s="22">
        <v>2021</v>
      </c>
    </row>
    <row r="13756" spans="1:22" ht="64.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13</v>
      </c>
      <c r="E13756" s="22" t="s">
        <v>27522</v>
      </c>
      <c r="F13756" s="24" t="s">
        <v>23149</v>
      </c>
      <c r="G13756" s="24" t="s">
        <v>23148</v>
      </c>
      <c r="H13756" s="24">
        <v>62661</v>
      </c>
      <c r="I13756" s="24" t="s">
        <v>63</v>
      </c>
      <c r="J13756" s="24" t="s">
        <v>2754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2" t="s">
        <v>235</v>
      </c>
      <c r="Q13756" s="24" t="s">
        <v>236</v>
      </c>
      <c r="R13756" s="24" t="s">
        <v>27547</v>
      </c>
      <c r="S13756" s="24" t="s">
        <v>1587</v>
      </c>
      <c r="T13756" s="23">
        <v>41611</v>
      </c>
      <c r="U13756" s="23">
        <v>4705</v>
      </c>
      <c r="V13756" s="22">
        <v>2021</v>
      </c>
    </row>
    <row r="13757" spans="1:22" ht="39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13</v>
      </c>
      <c r="E13757" s="22" t="s">
        <v>27522</v>
      </c>
      <c r="F13757" s="24" t="s">
        <v>23150</v>
      </c>
      <c r="G13757" s="24" t="s">
        <v>1292</v>
      </c>
      <c r="H13757" s="24">
        <v>18454</v>
      </c>
      <c r="I13757" s="24" t="s">
        <v>55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1</v>
      </c>
      <c r="O13757" s="24" t="s">
        <v>217</v>
      </c>
      <c r="P13757" s="22" t="s">
        <v>510</v>
      </c>
      <c r="Q13757" s="24" t="s">
        <v>511</v>
      </c>
      <c r="R13757" s="24" t="s">
        <v>511</v>
      </c>
      <c r="S13757" s="24" t="s">
        <v>27572</v>
      </c>
      <c r="T13757" s="23">
        <v>1156061</v>
      </c>
      <c r="U13757" s="23">
        <v>130717</v>
      </c>
      <c r="V13757" s="22">
        <v>2021</v>
      </c>
    </row>
    <row r="13758" spans="1:22" ht="64.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13</v>
      </c>
      <c r="E13758" s="22" t="s">
        <v>27522</v>
      </c>
      <c r="F13758" s="24" t="s">
        <v>23152</v>
      </c>
      <c r="G13758" s="24" t="s">
        <v>23151</v>
      </c>
      <c r="H13758" s="24">
        <v>62644</v>
      </c>
      <c r="I13758" s="24" t="s">
        <v>81</v>
      </c>
      <c r="J13758" s="24" t="s">
        <v>27525</v>
      </c>
      <c r="K13758" s="24" t="s">
        <v>27568</v>
      </c>
      <c r="L13758" s="24" t="s">
        <v>210</v>
      </c>
      <c r="M13758" s="22">
        <v>32731</v>
      </c>
      <c r="N13758" s="22">
        <v>6</v>
      </c>
      <c r="O13758" s="24" t="s">
        <v>27538</v>
      </c>
      <c r="P13758" s="22" t="s">
        <v>227</v>
      </c>
      <c r="Q13758" s="24" t="s">
        <v>228</v>
      </c>
      <c r="R13758" s="24" t="s">
        <v>228</v>
      </c>
      <c r="S13758" s="24" t="s">
        <v>1587</v>
      </c>
      <c r="T13758" s="23">
        <v>99920</v>
      </c>
      <c r="U13758" s="23">
        <v>11298</v>
      </c>
      <c r="V13758" s="22">
        <v>2021</v>
      </c>
    </row>
    <row r="13759" spans="1:22" ht="51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13</v>
      </c>
      <c r="E13759" s="22" t="s">
        <v>27522</v>
      </c>
      <c r="F13759" s="24" t="s">
        <v>23153</v>
      </c>
      <c r="G13759" s="24" t="s">
        <v>22571</v>
      </c>
      <c r="H13759" s="24">
        <v>61728</v>
      </c>
      <c r="I13759" s="24" t="s">
        <v>89</v>
      </c>
      <c r="J13759" s="24" t="s">
        <v>27533</v>
      </c>
      <c r="K13759" s="24" t="s">
        <v>27571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2" t="s">
        <v>506</v>
      </c>
      <c r="Q13759" s="24" t="s">
        <v>507</v>
      </c>
      <c r="R13759" s="24" t="s">
        <v>1614</v>
      </c>
      <c r="S13759" s="24" t="s">
        <v>27557</v>
      </c>
      <c r="T13759" s="23">
        <v>0</v>
      </c>
      <c r="U13759" s="23">
        <v>-157</v>
      </c>
      <c r="V13759" s="22">
        <v>2021</v>
      </c>
    </row>
    <row r="13760" spans="1:22" ht="51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13</v>
      </c>
      <c r="E13760" s="22" t="s">
        <v>27522</v>
      </c>
      <c r="F13760" s="24" t="s">
        <v>23155</v>
      </c>
      <c r="G13760" s="24" t="s">
        <v>10674</v>
      </c>
      <c r="H13760" s="24">
        <v>61219</v>
      </c>
      <c r="I13760" s="24" t="s">
        <v>89</v>
      </c>
      <c r="J13760" s="24" t="s">
        <v>27533</v>
      </c>
      <c r="K13760" s="24" t="s">
        <v>27571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2" t="s">
        <v>510</v>
      </c>
      <c r="Q13760" s="24" t="s">
        <v>511</v>
      </c>
      <c r="R13760" s="24" t="s">
        <v>511</v>
      </c>
      <c r="S13760" s="24" t="s">
        <v>27557</v>
      </c>
      <c r="T13760" s="23">
        <v>5807288</v>
      </c>
      <c r="U13760" s="23">
        <v>656636</v>
      </c>
      <c r="V13760" s="22">
        <v>2021</v>
      </c>
    </row>
    <row r="13761" spans="1:22" ht="64.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13</v>
      </c>
      <c r="E13761" s="22" t="s">
        <v>27522</v>
      </c>
      <c r="F13761" s="24" t="s">
        <v>23158</v>
      </c>
      <c r="G13761" s="24" t="s">
        <v>23157</v>
      </c>
      <c r="H13761" s="24">
        <v>62655</v>
      </c>
      <c r="I13761" s="24" t="s">
        <v>78</v>
      </c>
      <c r="J13761" s="24" t="s">
        <v>27535</v>
      </c>
      <c r="K13761" s="24" t="s">
        <v>7520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2" t="s">
        <v>510</v>
      </c>
      <c r="Q13761" s="24" t="s">
        <v>511</v>
      </c>
      <c r="R13761" s="24" t="s">
        <v>511</v>
      </c>
      <c r="S13761" s="24" t="s">
        <v>27583</v>
      </c>
      <c r="T13761" s="23">
        <v>18120</v>
      </c>
      <c r="U13761" s="23">
        <v>2049</v>
      </c>
      <c r="V13761" s="22">
        <v>2021</v>
      </c>
    </row>
    <row r="13762" spans="1:22" ht="77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16</v>
      </c>
      <c r="E13762" s="22" t="s">
        <v>27522</v>
      </c>
      <c r="F13762" s="24" t="s">
        <v>23161</v>
      </c>
      <c r="G13762" s="24" t="s">
        <v>23160</v>
      </c>
      <c r="H13762" s="24">
        <v>62677</v>
      </c>
      <c r="I13762" s="24" t="s">
        <v>65</v>
      </c>
      <c r="J13762" s="24" t="s">
        <v>2971</v>
      </c>
      <c r="K13762" s="24" t="s">
        <v>27567</v>
      </c>
      <c r="L13762" s="24" t="s">
        <v>210</v>
      </c>
      <c r="M13762" s="22">
        <v>92214</v>
      </c>
      <c r="N13762" s="22">
        <v>5</v>
      </c>
      <c r="O13762" s="24" t="s">
        <v>27537</v>
      </c>
      <c r="P13762" s="22" t="s">
        <v>266</v>
      </c>
      <c r="Q13762" s="24" t="s">
        <v>242</v>
      </c>
      <c r="R13762" s="24" t="s">
        <v>242</v>
      </c>
      <c r="S13762" s="24" t="s">
        <v>27548</v>
      </c>
      <c r="T13762" s="23">
        <v>70230</v>
      </c>
      <c r="U13762" s="23">
        <v>6051.5</v>
      </c>
      <c r="V13762" s="22">
        <v>2021</v>
      </c>
    </row>
    <row r="13763" spans="1:22" ht="64.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13</v>
      </c>
      <c r="E13763" s="22" t="s">
        <v>27522</v>
      </c>
      <c r="F13763" s="24" t="s">
        <v>23162</v>
      </c>
      <c r="G13763" s="24" t="s">
        <v>13578</v>
      </c>
      <c r="H13763" s="24">
        <v>60281</v>
      </c>
      <c r="I13763" s="24" t="s">
        <v>80</v>
      </c>
      <c r="J13763" s="24" t="s">
        <v>27528</v>
      </c>
      <c r="K13763" s="24" t="s">
        <v>27567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2" t="s">
        <v>510</v>
      </c>
      <c r="Q13763" s="24" t="s">
        <v>511</v>
      </c>
      <c r="R13763" s="24" t="s">
        <v>511</v>
      </c>
      <c r="S13763" s="24" t="s">
        <v>27551</v>
      </c>
      <c r="T13763" s="23">
        <v>24941</v>
      </c>
      <c r="U13763" s="23">
        <v>2820</v>
      </c>
      <c r="V13763" s="22">
        <v>2021</v>
      </c>
    </row>
    <row r="13764" spans="1:22" ht="64.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13</v>
      </c>
      <c r="E13764" s="22" t="s">
        <v>27522</v>
      </c>
      <c r="F13764" s="24" t="s">
        <v>23164</v>
      </c>
      <c r="G13764" s="24" t="s">
        <v>13578</v>
      </c>
      <c r="H13764" s="24">
        <v>60281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2" t="s">
        <v>510</v>
      </c>
      <c r="Q13764" s="24" t="s">
        <v>511</v>
      </c>
      <c r="R13764" s="24" t="s">
        <v>511</v>
      </c>
      <c r="S13764" s="24" t="s">
        <v>27548</v>
      </c>
      <c r="T13764" s="23">
        <v>24808</v>
      </c>
      <c r="U13764" s="23">
        <v>2805</v>
      </c>
      <c r="V13764" s="22">
        <v>2021</v>
      </c>
    </row>
    <row r="13765" spans="1:22" ht="64.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13</v>
      </c>
      <c r="E13765" s="22" t="s">
        <v>27522</v>
      </c>
      <c r="F13765" s="24" t="s">
        <v>23165</v>
      </c>
      <c r="G13765" s="24" t="s">
        <v>13578</v>
      </c>
      <c r="H13765" s="24">
        <v>60281</v>
      </c>
      <c r="I13765" s="24" t="s">
        <v>80</v>
      </c>
      <c r="J13765" s="24" t="s">
        <v>27528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2" t="s">
        <v>510</v>
      </c>
      <c r="Q13765" s="24" t="s">
        <v>511</v>
      </c>
      <c r="R13765" s="24" t="s">
        <v>511</v>
      </c>
      <c r="S13765" s="24" t="s">
        <v>27551</v>
      </c>
      <c r="T13765" s="23">
        <v>29371</v>
      </c>
      <c r="U13765" s="23">
        <v>3321</v>
      </c>
      <c r="V13765" s="22">
        <v>2021</v>
      </c>
    </row>
    <row r="13766" spans="1:22" ht="64.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16</v>
      </c>
      <c r="E13766" s="22" t="s">
        <v>27522</v>
      </c>
      <c r="F13766" s="24" t="s">
        <v>23166</v>
      </c>
      <c r="G13766" s="24" t="s">
        <v>15273</v>
      </c>
      <c r="H13766" s="24">
        <v>58303</v>
      </c>
      <c r="I13766" s="24" t="s">
        <v>89</v>
      </c>
      <c r="J13766" s="24" t="s">
        <v>27533</v>
      </c>
      <c r="K13766" s="24" t="s">
        <v>27571</v>
      </c>
      <c r="L13766" s="24" t="s">
        <v>210</v>
      </c>
      <c r="M13766" s="22">
        <v>22</v>
      </c>
      <c r="N13766" s="22">
        <v>3</v>
      </c>
      <c r="O13766" s="24" t="s">
        <v>27534</v>
      </c>
      <c r="P13766" s="22" t="s">
        <v>266</v>
      </c>
      <c r="Q13766" s="24" t="s">
        <v>242</v>
      </c>
      <c r="R13766" s="24" t="s">
        <v>242</v>
      </c>
      <c r="S13766" s="24" t="s">
        <v>27557</v>
      </c>
      <c r="T13766" s="23">
        <v>950437</v>
      </c>
      <c r="U13766" s="23">
        <v>83567</v>
      </c>
      <c r="V13766" s="22">
        <v>2021</v>
      </c>
    </row>
    <row r="13767" spans="1:22" ht="64.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13</v>
      </c>
      <c r="E13767" s="22" t="s">
        <v>27522</v>
      </c>
      <c r="F13767" s="24" t="s">
        <v>23167</v>
      </c>
      <c r="G13767" s="24" t="s">
        <v>13578</v>
      </c>
      <c r="H13767" s="24">
        <v>60281</v>
      </c>
      <c r="I13767" s="24" t="s">
        <v>65</v>
      </c>
      <c r="J13767" s="24" t="s">
        <v>2971</v>
      </c>
      <c r="K13767" s="24" t="s">
        <v>27567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2" t="s">
        <v>510</v>
      </c>
      <c r="Q13767" s="24" t="s">
        <v>511</v>
      </c>
      <c r="R13767" s="24" t="s">
        <v>511</v>
      </c>
      <c r="S13767" s="24" t="s">
        <v>27548</v>
      </c>
      <c r="T13767" s="23">
        <v>31291</v>
      </c>
      <c r="U13767" s="23">
        <v>3538</v>
      </c>
      <c r="V13767" s="22">
        <v>2021</v>
      </c>
    </row>
    <row r="13768" spans="1:22" ht="64.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13</v>
      </c>
      <c r="E13768" s="22" t="s">
        <v>27522</v>
      </c>
      <c r="F13768" s="24" t="s">
        <v>23168</v>
      </c>
      <c r="G13768" s="24" t="s">
        <v>13578</v>
      </c>
      <c r="H13768" s="24">
        <v>60281</v>
      </c>
      <c r="I13768" s="24" t="s">
        <v>80</v>
      </c>
      <c r="J13768" s="24" t="s">
        <v>27528</v>
      </c>
      <c r="K13768" s="24" t="s">
        <v>27567</v>
      </c>
      <c r="L13768" s="24" t="s">
        <v>210</v>
      </c>
      <c r="M13768" s="22">
        <v>22</v>
      </c>
      <c r="N13768" s="22">
        <v>2</v>
      </c>
      <c r="O13768" s="24" t="s">
        <v>27524</v>
      </c>
      <c r="P13768" s="22" t="s">
        <v>510</v>
      </c>
      <c r="Q13768" s="24" t="s">
        <v>511</v>
      </c>
      <c r="R13768" s="24" t="s">
        <v>511</v>
      </c>
      <c r="S13768" s="24" t="s">
        <v>27548</v>
      </c>
      <c r="T13768" s="23">
        <v>30131</v>
      </c>
      <c r="U13768" s="23">
        <v>3407</v>
      </c>
      <c r="V13768" s="22">
        <v>2021</v>
      </c>
    </row>
    <row r="13769" spans="1:22" ht="51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13</v>
      </c>
      <c r="E13769" s="22" t="s">
        <v>27522</v>
      </c>
      <c r="F13769" s="24" t="s">
        <v>23169</v>
      </c>
      <c r="G13769" s="24" t="s">
        <v>10674</v>
      </c>
      <c r="H13769" s="24">
        <v>61219</v>
      </c>
      <c r="I13769" s="24" t="s">
        <v>89</v>
      </c>
      <c r="J13769" s="24" t="s">
        <v>27533</v>
      </c>
      <c r="K13769" s="24" t="s">
        <v>27571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2" t="s">
        <v>227</v>
      </c>
      <c r="Q13769" s="24" t="s">
        <v>228</v>
      </c>
      <c r="R13769" s="24" t="s">
        <v>228</v>
      </c>
      <c r="S13769" s="24" t="s">
        <v>27557</v>
      </c>
      <c r="T13769" s="23">
        <v>7719371</v>
      </c>
      <c r="U13769" s="23">
        <v>872837</v>
      </c>
      <c r="V13769" s="22">
        <v>2021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13</v>
      </c>
      <c r="E13770" s="22" t="s">
        <v>27522</v>
      </c>
      <c r="F13770" s="24" t="s">
        <v>23171</v>
      </c>
      <c r="G13770" s="24" t="s">
        <v>5977</v>
      </c>
      <c r="H13770" s="24">
        <v>9234</v>
      </c>
      <c r="I13770" s="24" t="s">
        <v>61</v>
      </c>
      <c r="J13770" s="24" t="s">
        <v>27525</v>
      </c>
      <c r="K13770" s="24" t="s">
        <v>27568</v>
      </c>
      <c r="L13770" s="24" t="s">
        <v>210</v>
      </c>
      <c r="M13770" s="22">
        <v>22</v>
      </c>
      <c r="N13770" s="22">
        <v>1</v>
      </c>
      <c r="O13770" s="24" t="s">
        <v>217</v>
      </c>
      <c r="P13770" s="22" t="s">
        <v>510</v>
      </c>
      <c r="Q13770" s="24" t="s">
        <v>511</v>
      </c>
      <c r="R13770" s="24" t="s">
        <v>511</v>
      </c>
      <c r="S13770" s="24" t="s">
        <v>2899</v>
      </c>
      <c r="T13770" s="23">
        <v>116105</v>
      </c>
      <c r="U13770" s="23">
        <v>13128</v>
      </c>
      <c r="V13770" s="22">
        <v>2021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13</v>
      </c>
      <c r="E13771" s="22" t="s">
        <v>27522</v>
      </c>
      <c r="F13771" s="24" t="s">
        <v>23173</v>
      </c>
      <c r="G13771" s="24" t="s">
        <v>5977</v>
      </c>
      <c r="H13771" s="24">
        <v>9234</v>
      </c>
      <c r="I13771" s="24" t="s">
        <v>61</v>
      </c>
      <c r="J13771" s="24" t="s">
        <v>27525</v>
      </c>
      <c r="K13771" s="24" t="s">
        <v>27568</v>
      </c>
      <c r="L13771" s="24" t="s">
        <v>210</v>
      </c>
      <c r="M13771" s="22">
        <v>22</v>
      </c>
      <c r="N13771" s="22">
        <v>1</v>
      </c>
      <c r="O13771" s="24" t="s">
        <v>217</v>
      </c>
      <c r="P13771" s="22" t="s">
        <v>510</v>
      </c>
      <c r="Q13771" s="24" t="s">
        <v>511</v>
      </c>
      <c r="R13771" s="24" t="s">
        <v>511</v>
      </c>
      <c r="S13771" s="24" t="s">
        <v>2899</v>
      </c>
      <c r="T13771" s="23">
        <v>40433</v>
      </c>
      <c r="U13771" s="23">
        <v>4572</v>
      </c>
      <c r="V13771" s="22">
        <v>2021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13</v>
      </c>
      <c r="E13772" s="22" t="s">
        <v>27522</v>
      </c>
      <c r="F13772" s="24" t="s">
        <v>23175</v>
      </c>
      <c r="G13772" s="24" t="s">
        <v>5977</v>
      </c>
      <c r="H13772" s="24">
        <v>9234</v>
      </c>
      <c r="I13772" s="24" t="s">
        <v>61</v>
      </c>
      <c r="J13772" s="24" t="s">
        <v>27525</v>
      </c>
      <c r="K13772" s="24" t="s">
        <v>27568</v>
      </c>
      <c r="L13772" s="24" t="s">
        <v>210</v>
      </c>
      <c r="M13772" s="22">
        <v>22</v>
      </c>
      <c r="N13772" s="22">
        <v>1</v>
      </c>
      <c r="O13772" s="24" t="s">
        <v>217</v>
      </c>
      <c r="P13772" s="22" t="s">
        <v>510</v>
      </c>
      <c r="Q13772" s="24" t="s">
        <v>511</v>
      </c>
      <c r="R13772" s="24" t="s">
        <v>511</v>
      </c>
      <c r="S13772" s="24" t="s">
        <v>2899</v>
      </c>
      <c r="T13772" s="23">
        <v>50375</v>
      </c>
      <c r="U13772" s="23">
        <v>5696</v>
      </c>
      <c r="V13772" s="22">
        <v>2021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13</v>
      </c>
      <c r="E13773" s="22" t="s">
        <v>27522</v>
      </c>
      <c r="F13773" s="24" t="s">
        <v>23178</v>
      </c>
      <c r="G13773" s="24" t="s">
        <v>5977</v>
      </c>
      <c r="H13773" s="24">
        <v>9234</v>
      </c>
      <c r="I13773" s="24" t="s">
        <v>61</v>
      </c>
      <c r="J13773" s="24" t="s">
        <v>27525</v>
      </c>
      <c r="K13773" s="24" t="s">
        <v>27568</v>
      </c>
      <c r="L13773" s="24" t="s">
        <v>210</v>
      </c>
      <c r="M13773" s="22">
        <v>22</v>
      </c>
      <c r="N13773" s="22">
        <v>1</v>
      </c>
      <c r="O13773" s="24" t="s">
        <v>217</v>
      </c>
      <c r="P13773" s="22" t="s">
        <v>510</v>
      </c>
      <c r="Q13773" s="24" t="s">
        <v>511</v>
      </c>
      <c r="R13773" s="24" t="s">
        <v>511</v>
      </c>
      <c r="S13773" s="24" t="s">
        <v>1587</v>
      </c>
      <c r="T13773" s="23">
        <v>104978</v>
      </c>
      <c r="U13773" s="23">
        <v>11870</v>
      </c>
      <c r="V13773" s="22">
        <v>2021</v>
      </c>
    </row>
    <row r="13774" spans="1:22" ht="39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13</v>
      </c>
      <c r="E13774" s="22" t="s">
        <v>27522</v>
      </c>
      <c r="F13774" s="24" t="s">
        <v>23181</v>
      </c>
      <c r="G13774" s="24" t="s">
        <v>23180</v>
      </c>
      <c r="H13774" s="24">
        <v>62680</v>
      </c>
      <c r="I13774" s="24" t="s">
        <v>89</v>
      </c>
      <c r="J13774" s="24" t="s">
        <v>27533</v>
      </c>
      <c r="K13774" s="24" t="s">
        <v>27571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2" t="s">
        <v>510</v>
      </c>
      <c r="Q13774" s="24" t="s">
        <v>511</v>
      </c>
      <c r="R13774" s="24" t="s">
        <v>511</v>
      </c>
      <c r="S13774" s="24" t="s">
        <v>27557</v>
      </c>
      <c r="T13774" s="23">
        <v>867401</v>
      </c>
      <c r="U13774" s="23">
        <v>98078</v>
      </c>
      <c r="V13774" s="22">
        <v>2021</v>
      </c>
    </row>
    <row r="13775" spans="1:22" ht="39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13</v>
      </c>
      <c r="E13775" s="22" t="s">
        <v>27522</v>
      </c>
      <c r="F13775" s="24" t="s">
        <v>23183</v>
      </c>
      <c r="G13775" s="24" t="s">
        <v>17707</v>
      </c>
      <c r="H13775" s="24">
        <v>60496</v>
      </c>
      <c r="I13775" s="24" t="s">
        <v>89</v>
      </c>
      <c r="J13775" s="24" t="s">
        <v>27533</v>
      </c>
      <c r="K13775" s="24" t="s">
        <v>27571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2" t="s">
        <v>510</v>
      </c>
      <c r="Q13775" s="24" t="s">
        <v>511</v>
      </c>
      <c r="R13775" s="24" t="s">
        <v>511</v>
      </c>
      <c r="S13775" s="24" t="s">
        <v>27557</v>
      </c>
      <c r="T13775" s="23">
        <v>1166169</v>
      </c>
      <c r="U13775" s="23">
        <v>131860</v>
      </c>
      <c r="V13775" s="22">
        <v>2021</v>
      </c>
    </row>
    <row r="13776" spans="1:22" ht="26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13</v>
      </c>
      <c r="E13776" s="22" t="s">
        <v>27522</v>
      </c>
      <c r="F13776" s="24" t="s">
        <v>23186</v>
      </c>
      <c r="G13776" s="24" t="s">
        <v>23185</v>
      </c>
      <c r="H13776" s="24">
        <v>62682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2" t="s">
        <v>510</v>
      </c>
      <c r="Q13776" s="24" t="s">
        <v>511</v>
      </c>
      <c r="R13776" s="24" t="s">
        <v>511</v>
      </c>
      <c r="S13776" s="24" t="s">
        <v>27557</v>
      </c>
      <c r="T13776" s="23">
        <v>1118059</v>
      </c>
      <c r="U13776" s="23">
        <v>126420</v>
      </c>
      <c r="V13776" s="22">
        <v>2021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13</v>
      </c>
      <c r="E13777" s="22" t="s">
        <v>27522</v>
      </c>
      <c r="F13777" s="24" t="s">
        <v>23189</v>
      </c>
      <c r="G13777" s="24" t="s">
        <v>17707</v>
      </c>
      <c r="H13777" s="24">
        <v>60496</v>
      </c>
      <c r="I13777" s="24" t="s">
        <v>88</v>
      </c>
      <c r="J13777" s="24" t="s">
        <v>2754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2" t="s">
        <v>510</v>
      </c>
      <c r="Q13777" s="24" t="s">
        <v>511</v>
      </c>
      <c r="R13777" s="24" t="s">
        <v>511</v>
      </c>
      <c r="S13777" s="24" t="s">
        <v>8326</v>
      </c>
      <c r="T13777" s="23">
        <v>255769</v>
      </c>
      <c r="U13777" s="23">
        <v>28920</v>
      </c>
      <c r="V13777" s="22">
        <v>2021</v>
      </c>
    </row>
    <row r="13778" spans="1:22" ht="51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13</v>
      </c>
      <c r="E13778" s="22" t="s">
        <v>27522</v>
      </c>
      <c r="F13778" s="24" t="s">
        <v>23191</v>
      </c>
      <c r="G13778" s="24" t="s">
        <v>5977</v>
      </c>
      <c r="H13778" s="24">
        <v>9234</v>
      </c>
      <c r="I13778" s="24" t="s">
        <v>61</v>
      </c>
      <c r="J13778" s="24" t="s">
        <v>27525</v>
      </c>
      <c r="K13778" s="24" t="s">
        <v>27568</v>
      </c>
      <c r="L13778" s="24" t="s">
        <v>210</v>
      </c>
      <c r="M13778" s="22">
        <v>22</v>
      </c>
      <c r="N13778" s="22">
        <v>1</v>
      </c>
      <c r="O13778" s="24" t="s">
        <v>217</v>
      </c>
      <c r="P13778" s="22" t="s">
        <v>510</v>
      </c>
      <c r="Q13778" s="24" t="s">
        <v>511</v>
      </c>
      <c r="R13778" s="24" t="s">
        <v>511</v>
      </c>
      <c r="S13778" s="24" t="s">
        <v>2899</v>
      </c>
      <c r="T13778" s="23">
        <v>37419</v>
      </c>
      <c r="U13778" s="23">
        <v>4231</v>
      </c>
      <c r="V13778" s="22">
        <v>2021</v>
      </c>
    </row>
    <row r="13779" spans="1:22" ht="39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13</v>
      </c>
      <c r="E13779" s="22" t="s">
        <v>27522</v>
      </c>
      <c r="F13779" s="24" t="s">
        <v>23194</v>
      </c>
      <c r="G13779" s="24" t="s">
        <v>23193</v>
      </c>
      <c r="H13779" s="24">
        <v>62684</v>
      </c>
      <c r="I13779" s="24" t="s">
        <v>80</v>
      </c>
      <c r="J13779" s="24" t="s">
        <v>27528</v>
      </c>
      <c r="K13779" s="24" t="s">
        <v>27567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2" t="s">
        <v>510</v>
      </c>
      <c r="Q13779" s="24" t="s">
        <v>511</v>
      </c>
      <c r="R13779" s="24" t="s">
        <v>511</v>
      </c>
      <c r="S13779" s="24" t="s">
        <v>27551</v>
      </c>
      <c r="T13779" s="23">
        <v>16503</v>
      </c>
      <c r="U13779" s="23">
        <v>1866</v>
      </c>
      <c r="V13779" s="22">
        <v>2021</v>
      </c>
    </row>
    <row r="13780" spans="1:22" ht="51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13</v>
      </c>
      <c r="E13780" s="22" t="s">
        <v>27522</v>
      </c>
      <c r="F13780" s="24" t="s">
        <v>23196</v>
      </c>
      <c r="G13780" s="24" t="s">
        <v>23196</v>
      </c>
      <c r="H13780" s="24">
        <v>62690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2</v>
      </c>
      <c r="O13780" s="24" t="s">
        <v>27524</v>
      </c>
      <c r="P13780" s="22" t="s">
        <v>510</v>
      </c>
      <c r="Q13780" s="24" t="s">
        <v>511</v>
      </c>
      <c r="R13780" s="24" t="s">
        <v>511</v>
      </c>
      <c r="S13780" s="24" t="s">
        <v>1311</v>
      </c>
      <c r="T13780" s="23">
        <v>56601</v>
      </c>
      <c r="U13780" s="23">
        <v>6400</v>
      </c>
      <c r="V13780" s="22">
        <v>2021</v>
      </c>
    </row>
    <row r="13781" spans="1:22" ht="77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13</v>
      </c>
      <c r="E13781" s="22" t="s">
        <v>27522</v>
      </c>
      <c r="F13781" s="24" t="s">
        <v>23199</v>
      </c>
      <c r="G13781" s="24" t="s">
        <v>23198</v>
      </c>
      <c r="H13781" s="24">
        <v>62691</v>
      </c>
      <c r="I13781" s="24" t="s">
        <v>69</v>
      </c>
      <c r="J13781" s="24" t="s">
        <v>27526</v>
      </c>
      <c r="K13781" s="24" t="s">
        <v>27569</v>
      </c>
      <c r="L13781" s="24" t="s">
        <v>210</v>
      </c>
      <c r="M13781" s="22">
        <v>22</v>
      </c>
      <c r="N13781" s="22">
        <v>2</v>
      </c>
      <c r="O13781" s="24" t="s">
        <v>27524</v>
      </c>
      <c r="P13781" s="22" t="s">
        <v>510</v>
      </c>
      <c r="Q13781" s="24" t="s">
        <v>511</v>
      </c>
      <c r="R13781" s="24" t="s">
        <v>511</v>
      </c>
      <c r="S13781" s="24" t="s">
        <v>2899</v>
      </c>
      <c r="T13781" s="23">
        <v>15299</v>
      </c>
      <c r="U13781" s="23">
        <v>1730</v>
      </c>
      <c r="V13781" s="22">
        <v>2021</v>
      </c>
    </row>
    <row r="13782" spans="1:22" ht="39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13</v>
      </c>
      <c r="E13782" s="22" t="s">
        <v>27522</v>
      </c>
      <c r="F13782" s="24" t="s">
        <v>23201</v>
      </c>
      <c r="G13782" s="24" t="s">
        <v>23201</v>
      </c>
      <c r="H13782" s="24">
        <v>62694</v>
      </c>
      <c r="I13782" s="24" t="s">
        <v>91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2</v>
      </c>
      <c r="O13782" s="24" t="s">
        <v>27524</v>
      </c>
      <c r="P13782" s="22" t="s">
        <v>510</v>
      </c>
      <c r="Q13782" s="24" t="s">
        <v>511</v>
      </c>
      <c r="R13782" s="24" t="s">
        <v>511</v>
      </c>
      <c r="S13782" s="24" t="s">
        <v>1587</v>
      </c>
      <c r="T13782" s="23">
        <v>2017</v>
      </c>
      <c r="U13782" s="23">
        <v>228</v>
      </c>
      <c r="V13782" s="22">
        <v>2021</v>
      </c>
    </row>
    <row r="13783" spans="1:22" ht="51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13</v>
      </c>
      <c r="E13783" s="22" t="s">
        <v>27522</v>
      </c>
      <c r="F13783" s="24" t="s">
        <v>23202</v>
      </c>
      <c r="G13783" s="24" t="s">
        <v>16437</v>
      </c>
      <c r="H13783" s="24">
        <v>59254</v>
      </c>
      <c r="I13783" s="24" t="s">
        <v>85</v>
      </c>
      <c r="J13783" s="24" t="s">
        <v>2971</v>
      </c>
      <c r="K13783" s="24" t="s">
        <v>27567</v>
      </c>
      <c r="L13783" s="24" t="s">
        <v>210</v>
      </c>
      <c r="M13783" s="22">
        <v>22</v>
      </c>
      <c r="N13783" s="22">
        <v>2</v>
      </c>
      <c r="O13783" s="24" t="s">
        <v>27524</v>
      </c>
      <c r="P13783" s="22" t="s">
        <v>510</v>
      </c>
      <c r="Q13783" s="24" t="s">
        <v>511</v>
      </c>
      <c r="R13783" s="24" t="s">
        <v>511</v>
      </c>
      <c r="S13783" s="24" t="s">
        <v>27548</v>
      </c>
      <c r="T13783" s="23">
        <v>32246</v>
      </c>
      <c r="U13783" s="23">
        <v>3646</v>
      </c>
      <c r="V13783" s="22">
        <v>2021</v>
      </c>
    </row>
    <row r="13784" spans="1:22" ht="64.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13</v>
      </c>
      <c r="E13784" s="22" t="s">
        <v>27522</v>
      </c>
      <c r="F13784" s="24" t="s">
        <v>23205</v>
      </c>
      <c r="G13784" s="24" t="s">
        <v>23204</v>
      </c>
      <c r="H13784" s="24">
        <v>62645</v>
      </c>
      <c r="I13784" s="24" t="s">
        <v>74</v>
      </c>
      <c r="J13784" s="24" t="s">
        <v>27526</v>
      </c>
      <c r="K13784" s="24" t="s">
        <v>27569</v>
      </c>
      <c r="L13784" s="24" t="s">
        <v>210</v>
      </c>
      <c r="M13784" s="22">
        <v>921</v>
      </c>
      <c r="N13784" s="22">
        <v>4</v>
      </c>
      <c r="O13784" s="24" t="s">
        <v>27532</v>
      </c>
      <c r="P13784" s="22" t="s">
        <v>227</v>
      </c>
      <c r="Q13784" s="24" t="s">
        <v>228</v>
      </c>
      <c r="R13784" s="24" t="s">
        <v>228</v>
      </c>
      <c r="S13784" s="24" t="s">
        <v>2899</v>
      </c>
      <c r="T13784" s="23">
        <v>2846</v>
      </c>
      <c r="U13784" s="23">
        <v>322</v>
      </c>
      <c r="V13784" s="22">
        <v>2021</v>
      </c>
    </row>
    <row r="13785" spans="1:22" ht="26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13</v>
      </c>
      <c r="E13785" s="22" t="s">
        <v>27522</v>
      </c>
      <c r="F13785" s="24" t="s">
        <v>23208</v>
      </c>
      <c r="G13785" s="24" t="s">
        <v>23207</v>
      </c>
      <c r="H13785" s="24">
        <v>62688</v>
      </c>
      <c r="I13785" s="24" t="s">
        <v>80</v>
      </c>
      <c r="J13785" s="24" t="s">
        <v>27528</v>
      </c>
      <c r="K13785" s="24" t="s">
        <v>27567</v>
      </c>
      <c r="L13785" s="24" t="s">
        <v>210</v>
      </c>
      <c r="M13785" s="22">
        <v>22</v>
      </c>
      <c r="N13785" s="22">
        <v>2</v>
      </c>
      <c r="O13785" s="24" t="s">
        <v>27524</v>
      </c>
      <c r="P13785" s="22" t="s">
        <v>510</v>
      </c>
      <c r="Q13785" s="24" t="s">
        <v>511</v>
      </c>
      <c r="R13785" s="24" t="s">
        <v>511</v>
      </c>
      <c r="S13785" s="24" t="s">
        <v>27551</v>
      </c>
      <c r="T13785" s="23">
        <v>18572</v>
      </c>
      <c r="U13785" s="23">
        <v>2100</v>
      </c>
      <c r="V13785" s="22">
        <v>2021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13</v>
      </c>
      <c r="E13786" s="22" t="s">
        <v>27522</v>
      </c>
      <c r="F13786" s="24" t="s">
        <v>23209</v>
      </c>
      <c r="G13786" s="24" t="s">
        <v>23207</v>
      </c>
      <c r="H13786" s="24">
        <v>62688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2</v>
      </c>
      <c r="O13786" s="24" t="s">
        <v>27524</v>
      </c>
      <c r="P13786" s="22" t="s">
        <v>510</v>
      </c>
      <c r="Q13786" s="24" t="s">
        <v>511</v>
      </c>
      <c r="R13786" s="24" t="s">
        <v>511</v>
      </c>
      <c r="S13786" s="24" t="s">
        <v>27551</v>
      </c>
      <c r="T13786" s="23">
        <v>12160</v>
      </c>
      <c r="U13786" s="23">
        <v>1375</v>
      </c>
      <c r="V13786" s="22">
        <v>2021</v>
      </c>
    </row>
    <row r="13787" spans="1:22" ht="51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13</v>
      </c>
      <c r="E13787" s="22" t="s">
        <v>27522</v>
      </c>
      <c r="F13787" s="24" t="s">
        <v>23211</v>
      </c>
      <c r="G13787" s="24" t="s">
        <v>17061</v>
      </c>
      <c r="H13787" s="24">
        <v>61677</v>
      </c>
      <c r="I13787" s="24" t="s">
        <v>73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2</v>
      </c>
      <c r="O13787" s="24" t="s">
        <v>27524</v>
      </c>
      <c r="P13787" s="22" t="s">
        <v>510</v>
      </c>
      <c r="Q13787" s="24" t="s">
        <v>511</v>
      </c>
      <c r="R13787" s="24" t="s">
        <v>511</v>
      </c>
      <c r="S13787" s="24" t="s">
        <v>27553</v>
      </c>
      <c r="T13787" s="23">
        <v>33997</v>
      </c>
      <c r="U13787" s="23">
        <v>3844</v>
      </c>
      <c r="V13787" s="22">
        <v>2021</v>
      </c>
    </row>
    <row r="13788" spans="1:22" ht="51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13</v>
      </c>
      <c r="E13788" s="22" t="s">
        <v>27522</v>
      </c>
      <c r="F13788" s="24" t="s">
        <v>23213</v>
      </c>
      <c r="G13788" s="24" t="s">
        <v>13952</v>
      </c>
      <c r="H13788" s="24">
        <v>60531</v>
      </c>
      <c r="I13788" s="24" t="s">
        <v>80</v>
      </c>
      <c r="J13788" s="24" t="s">
        <v>27528</v>
      </c>
      <c r="K13788" s="24" t="s">
        <v>27567</v>
      </c>
      <c r="L13788" s="24" t="s">
        <v>210</v>
      </c>
      <c r="M13788" s="22">
        <v>22</v>
      </c>
      <c r="N13788" s="22">
        <v>2</v>
      </c>
      <c r="O13788" s="24" t="s">
        <v>27524</v>
      </c>
      <c r="P13788" s="22" t="s">
        <v>510</v>
      </c>
      <c r="Q13788" s="24" t="s">
        <v>511</v>
      </c>
      <c r="R13788" s="24" t="s">
        <v>511</v>
      </c>
      <c r="S13788" s="24" t="s">
        <v>27551</v>
      </c>
      <c r="T13788" s="23">
        <v>68373</v>
      </c>
      <c r="U13788" s="23">
        <v>7731</v>
      </c>
      <c r="V13788" s="22">
        <v>2021</v>
      </c>
    </row>
    <row r="13789" spans="1:22" ht="51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13</v>
      </c>
      <c r="E13789" s="22" t="s">
        <v>27522</v>
      </c>
      <c r="F13789" s="24" t="s">
        <v>23215</v>
      </c>
      <c r="G13789" s="24" t="s">
        <v>5977</v>
      </c>
      <c r="H13789" s="24">
        <v>9234</v>
      </c>
      <c r="I13789" s="24" t="s">
        <v>61</v>
      </c>
      <c r="J13789" s="24" t="s">
        <v>27525</v>
      </c>
      <c r="K13789" s="24" t="s">
        <v>27568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2" t="s">
        <v>510</v>
      </c>
      <c r="Q13789" s="24" t="s">
        <v>511</v>
      </c>
      <c r="R13789" s="24" t="s">
        <v>511</v>
      </c>
      <c r="S13789" s="24" t="s">
        <v>2899</v>
      </c>
      <c r="T13789" s="23">
        <v>52012</v>
      </c>
      <c r="U13789" s="23">
        <v>5881</v>
      </c>
      <c r="V13789" s="22">
        <v>2021</v>
      </c>
    </row>
    <row r="13790" spans="1:22" ht="51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13</v>
      </c>
      <c r="E13790" s="22" t="s">
        <v>27522</v>
      </c>
      <c r="F13790" s="24" t="s">
        <v>23217</v>
      </c>
      <c r="G13790" s="24" t="s">
        <v>5977</v>
      </c>
      <c r="H13790" s="24">
        <v>9234</v>
      </c>
      <c r="I13790" s="24" t="s">
        <v>61</v>
      </c>
      <c r="J13790" s="24" t="s">
        <v>27525</v>
      </c>
      <c r="K13790" s="24" t="s">
        <v>27568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2" t="s">
        <v>510</v>
      </c>
      <c r="Q13790" s="24" t="s">
        <v>511</v>
      </c>
      <c r="R13790" s="24" t="s">
        <v>511</v>
      </c>
      <c r="S13790" s="24" t="s">
        <v>1587</v>
      </c>
      <c r="T13790" s="23">
        <v>116440</v>
      </c>
      <c r="U13790" s="23">
        <v>13166</v>
      </c>
      <c r="V13790" s="22">
        <v>2021</v>
      </c>
    </row>
    <row r="13791" spans="1:22" ht="51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13</v>
      </c>
      <c r="E13791" s="22" t="s">
        <v>27522</v>
      </c>
      <c r="F13791" s="24" t="s">
        <v>23219</v>
      </c>
      <c r="G13791" s="24" t="s">
        <v>19256</v>
      </c>
      <c r="H13791" s="24">
        <v>60370</v>
      </c>
      <c r="I13791" s="24" t="s">
        <v>81</v>
      </c>
      <c r="J13791" s="24" t="s">
        <v>27525</v>
      </c>
      <c r="K13791" s="24" t="s">
        <v>27568</v>
      </c>
      <c r="L13791" s="24" t="s">
        <v>210</v>
      </c>
      <c r="M13791" s="22">
        <v>22</v>
      </c>
      <c r="N13791" s="22">
        <v>2</v>
      </c>
      <c r="O13791" s="24" t="s">
        <v>27524</v>
      </c>
      <c r="P13791" s="22" t="s">
        <v>510</v>
      </c>
      <c r="Q13791" s="24" t="s">
        <v>511</v>
      </c>
      <c r="R13791" s="24" t="s">
        <v>511</v>
      </c>
      <c r="S13791" s="24" t="s">
        <v>1587</v>
      </c>
      <c r="T13791" s="23">
        <v>194778</v>
      </c>
      <c r="U13791" s="23">
        <v>22024</v>
      </c>
      <c r="V13791" s="22">
        <v>2021</v>
      </c>
    </row>
    <row r="13792" spans="1:22" ht="51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13</v>
      </c>
      <c r="E13792" s="22" t="s">
        <v>27522</v>
      </c>
      <c r="F13792" s="24" t="s">
        <v>23221</v>
      </c>
      <c r="G13792" s="24" t="s">
        <v>5977</v>
      </c>
      <c r="H13792" s="24">
        <v>9234</v>
      </c>
      <c r="I13792" s="24" t="s">
        <v>61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1</v>
      </c>
      <c r="O13792" s="24" t="s">
        <v>217</v>
      </c>
      <c r="P13792" s="22" t="s">
        <v>510</v>
      </c>
      <c r="Q13792" s="24" t="s">
        <v>511</v>
      </c>
      <c r="R13792" s="24" t="s">
        <v>511</v>
      </c>
      <c r="S13792" s="24" t="s">
        <v>2899</v>
      </c>
      <c r="T13792" s="23">
        <v>166788</v>
      </c>
      <c r="U13792" s="23">
        <v>18859</v>
      </c>
      <c r="V13792" s="22">
        <v>2021</v>
      </c>
    </row>
    <row r="13793" spans="1:22" ht="51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13</v>
      </c>
      <c r="E13793" s="22" t="s">
        <v>27522</v>
      </c>
      <c r="F13793" s="24" t="s">
        <v>23223</v>
      </c>
      <c r="G13793" s="24" t="s">
        <v>5977</v>
      </c>
      <c r="H13793" s="24">
        <v>9234</v>
      </c>
      <c r="I13793" s="24" t="s">
        <v>61</v>
      </c>
      <c r="J13793" s="24" t="s">
        <v>27525</v>
      </c>
      <c r="K13793" s="24" t="s">
        <v>27568</v>
      </c>
      <c r="L13793" s="24" t="s">
        <v>210</v>
      </c>
      <c r="M13793" s="22">
        <v>22</v>
      </c>
      <c r="N13793" s="22">
        <v>1</v>
      </c>
      <c r="O13793" s="24" t="s">
        <v>217</v>
      </c>
      <c r="P13793" s="22" t="s">
        <v>510</v>
      </c>
      <c r="Q13793" s="24" t="s">
        <v>511</v>
      </c>
      <c r="R13793" s="24" t="s">
        <v>511</v>
      </c>
      <c r="S13793" s="24" t="s">
        <v>1587</v>
      </c>
      <c r="T13793" s="23">
        <v>18120</v>
      </c>
      <c r="U13793" s="23">
        <v>2049</v>
      </c>
      <c r="V13793" s="22">
        <v>2021</v>
      </c>
    </row>
    <row r="13794" spans="1:22" ht="39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13</v>
      </c>
      <c r="E13794" s="22" t="s">
        <v>27522</v>
      </c>
      <c r="F13794" s="24" t="s">
        <v>23225</v>
      </c>
      <c r="G13794" s="24" t="s">
        <v>1616</v>
      </c>
      <c r="H13794" s="24">
        <v>12341</v>
      </c>
      <c r="I13794" s="24" t="s">
        <v>58</v>
      </c>
      <c r="J13794" s="24" t="s">
        <v>27526</v>
      </c>
      <c r="K13794" s="24" t="s">
        <v>27569</v>
      </c>
      <c r="L13794" s="24" t="s">
        <v>210</v>
      </c>
      <c r="M13794" s="22">
        <v>22</v>
      </c>
      <c r="N13794" s="22">
        <v>1</v>
      </c>
      <c r="O13794" s="24" t="s">
        <v>217</v>
      </c>
      <c r="P13794" s="22" t="s">
        <v>227</v>
      </c>
      <c r="Q13794" s="24" t="s">
        <v>228</v>
      </c>
      <c r="R13794" s="24" t="s">
        <v>228</v>
      </c>
      <c r="S13794" s="24" t="s">
        <v>2899</v>
      </c>
      <c r="T13794" s="23">
        <v>7044792</v>
      </c>
      <c r="U13794" s="23">
        <v>796562</v>
      </c>
      <c r="V13794" s="22">
        <v>2021</v>
      </c>
    </row>
    <row r="13795" spans="1:22" ht="51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13</v>
      </c>
      <c r="E13795" s="22" t="s">
        <v>27522</v>
      </c>
      <c r="F13795" s="24" t="s">
        <v>23227</v>
      </c>
      <c r="G13795" s="24" t="s">
        <v>23226</v>
      </c>
      <c r="H13795" s="24">
        <v>59613</v>
      </c>
      <c r="I13795" s="24" t="s">
        <v>73</v>
      </c>
      <c r="J13795" s="24" t="s">
        <v>27530</v>
      </c>
      <c r="K13795" s="24" t="s">
        <v>27570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2" t="s">
        <v>510</v>
      </c>
      <c r="Q13795" s="24" t="s">
        <v>511</v>
      </c>
      <c r="R13795" s="24" t="s">
        <v>511</v>
      </c>
      <c r="S13795" s="24" t="s">
        <v>1587</v>
      </c>
      <c r="T13795" s="23">
        <v>2057963</v>
      </c>
      <c r="U13795" s="23">
        <v>232696</v>
      </c>
      <c r="V13795" s="22">
        <v>2021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13</v>
      </c>
      <c r="E13796" s="22" t="s">
        <v>27522</v>
      </c>
      <c r="F13796" s="24" t="s">
        <v>23231</v>
      </c>
      <c r="G13796" s="24" t="s">
        <v>23230</v>
      </c>
      <c r="H13796" s="24">
        <v>62712</v>
      </c>
      <c r="I13796" s="24" t="s">
        <v>69</v>
      </c>
      <c r="J13796" s="24" t="s">
        <v>27526</v>
      </c>
      <c r="K13796" s="24" t="s">
        <v>27569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2" t="s">
        <v>510</v>
      </c>
      <c r="Q13796" s="24" t="s">
        <v>511</v>
      </c>
      <c r="R13796" s="24" t="s">
        <v>511</v>
      </c>
      <c r="S13796" s="24" t="s">
        <v>2899</v>
      </c>
      <c r="T13796" s="23">
        <v>10258</v>
      </c>
      <c r="U13796" s="23">
        <v>1160</v>
      </c>
      <c r="V13796" s="22">
        <v>2021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13</v>
      </c>
      <c r="E13797" s="22" t="s">
        <v>27522</v>
      </c>
      <c r="F13797" s="24" t="s">
        <v>23234</v>
      </c>
      <c r="G13797" s="24" t="s">
        <v>23233</v>
      </c>
      <c r="H13797" s="24">
        <v>62711</v>
      </c>
      <c r="I13797" s="24" t="s">
        <v>69</v>
      </c>
      <c r="J13797" s="24" t="s">
        <v>27526</v>
      </c>
      <c r="K13797" s="24" t="s">
        <v>27569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2" t="s">
        <v>510</v>
      </c>
      <c r="Q13797" s="24" t="s">
        <v>511</v>
      </c>
      <c r="R13797" s="24" t="s">
        <v>511</v>
      </c>
      <c r="S13797" s="24" t="s">
        <v>2899</v>
      </c>
      <c r="T13797" s="23">
        <v>12905</v>
      </c>
      <c r="U13797" s="23">
        <v>1459</v>
      </c>
      <c r="V13797" s="22">
        <v>2021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13</v>
      </c>
      <c r="E13798" s="22" t="s">
        <v>27522</v>
      </c>
      <c r="F13798" s="24" t="s">
        <v>23239</v>
      </c>
      <c r="G13798" s="24" t="s">
        <v>23238</v>
      </c>
      <c r="H13798" s="24">
        <v>62705</v>
      </c>
      <c r="I13798" s="24" t="s">
        <v>89</v>
      </c>
      <c r="J13798" s="24" t="s">
        <v>27533</v>
      </c>
      <c r="K13798" s="24" t="s">
        <v>27571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2" t="s">
        <v>510</v>
      </c>
      <c r="Q13798" s="24" t="s">
        <v>511</v>
      </c>
      <c r="R13798" s="24" t="s">
        <v>511</v>
      </c>
      <c r="S13798" s="24" t="s">
        <v>27557</v>
      </c>
      <c r="T13798" s="23">
        <v>4851277</v>
      </c>
      <c r="U13798" s="23">
        <v>548539</v>
      </c>
      <c r="V13798" s="22">
        <v>2021</v>
      </c>
    </row>
    <row r="13799" spans="1:22" ht="39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13</v>
      </c>
      <c r="E13799" s="22" t="s">
        <v>27522</v>
      </c>
      <c r="F13799" s="24" t="s">
        <v>23241</v>
      </c>
      <c r="G13799" s="24" t="s">
        <v>17707</v>
      </c>
      <c r="H13799" s="24">
        <v>60496</v>
      </c>
      <c r="I13799" s="24" t="s">
        <v>90</v>
      </c>
      <c r="J13799" s="24" t="s">
        <v>27535</v>
      </c>
      <c r="K13799" s="24" t="s">
        <v>7520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2" t="s">
        <v>510</v>
      </c>
      <c r="Q13799" s="24" t="s">
        <v>511</v>
      </c>
      <c r="R13799" s="24" t="s">
        <v>511</v>
      </c>
      <c r="S13799" s="24" t="s">
        <v>27581</v>
      </c>
      <c r="T13799" s="23">
        <v>36534</v>
      </c>
      <c r="U13799" s="23">
        <v>4131</v>
      </c>
      <c r="V13799" s="22">
        <v>2021</v>
      </c>
    </row>
    <row r="13800" spans="1:22" ht="51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13</v>
      </c>
      <c r="E13800" s="22" t="s">
        <v>27522</v>
      </c>
      <c r="F13800" s="24" t="s">
        <v>23244</v>
      </c>
      <c r="G13800" s="24" t="s">
        <v>23243</v>
      </c>
      <c r="H13800" s="24">
        <v>62701</v>
      </c>
      <c r="I13800" s="24" t="s">
        <v>51</v>
      </c>
      <c r="J13800" s="24" t="s">
        <v>27541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2" t="s">
        <v>510</v>
      </c>
      <c r="Q13800" s="24" t="s">
        <v>511</v>
      </c>
      <c r="R13800" s="24" t="s">
        <v>511</v>
      </c>
      <c r="S13800" s="24" t="s">
        <v>27549</v>
      </c>
      <c r="T13800" s="23">
        <v>32574</v>
      </c>
      <c r="U13800" s="23">
        <v>3683</v>
      </c>
      <c r="V13800" s="22">
        <v>2021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13</v>
      </c>
      <c r="E13801" s="22" t="s">
        <v>27522</v>
      </c>
      <c r="F13801" s="24" t="s">
        <v>23247</v>
      </c>
      <c r="G13801" s="24" t="s">
        <v>23246</v>
      </c>
      <c r="H13801" s="24">
        <v>62659</v>
      </c>
      <c r="I13801" s="24" t="s">
        <v>89</v>
      </c>
      <c r="J13801" s="24" t="s">
        <v>27533</v>
      </c>
      <c r="K13801" s="24" t="s">
        <v>27571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2" t="s">
        <v>227</v>
      </c>
      <c r="Q13801" s="24" t="s">
        <v>228</v>
      </c>
      <c r="R13801" s="24" t="s">
        <v>228</v>
      </c>
      <c r="S13801" s="24" t="s">
        <v>27557</v>
      </c>
      <c r="T13801" s="23">
        <v>589143</v>
      </c>
      <c r="U13801" s="23">
        <v>66615</v>
      </c>
      <c r="V13801" s="22">
        <v>2021</v>
      </c>
    </row>
    <row r="13802" spans="1:22" ht="51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13</v>
      </c>
      <c r="E13802" s="22" t="s">
        <v>27522</v>
      </c>
      <c r="F13802" s="24" t="s">
        <v>23250</v>
      </c>
      <c r="G13802" s="24" t="s">
        <v>18879</v>
      </c>
      <c r="H13802" s="24">
        <v>64994</v>
      </c>
      <c r="I13802" s="24" t="s">
        <v>80</v>
      </c>
      <c r="J13802" s="24" t="s">
        <v>27528</v>
      </c>
      <c r="K13802" s="24" t="s">
        <v>27567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2" t="s">
        <v>510</v>
      </c>
      <c r="Q13802" s="24" t="s">
        <v>511</v>
      </c>
      <c r="R13802" s="24" t="s">
        <v>511</v>
      </c>
      <c r="S13802" s="24" t="s">
        <v>27551</v>
      </c>
      <c r="T13802" s="23">
        <v>20553</v>
      </c>
      <c r="U13802" s="23">
        <v>2324</v>
      </c>
      <c r="V13802" s="22">
        <v>2021</v>
      </c>
    </row>
    <row r="13803" spans="1:22" ht="39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13</v>
      </c>
      <c r="E13803" s="22" t="s">
        <v>27522</v>
      </c>
      <c r="F13803" s="24" t="s">
        <v>23253</v>
      </c>
      <c r="G13803" s="24" t="s">
        <v>23252</v>
      </c>
      <c r="H13803" s="24">
        <v>63440</v>
      </c>
      <c r="I13803" s="24" t="s">
        <v>90</v>
      </c>
      <c r="J13803" s="24" t="s">
        <v>27535</v>
      </c>
      <c r="K13803" s="24" t="s">
        <v>7520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2" t="s">
        <v>510</v>
      </c>
      <c r="Q13803" s="24" t="s">
        <v>511</v>
      </c>
      <c r="R13803" s="24" t="s">
        <v>511</v>
      </c>
      <c r="S13803" s="24" t="s">
        <v>27581</v>
      </c>
      <c r="T13803" s="23">
        <v>2367956</v>
      </c>
      <c r="U13803" s="23">
        <v>267747</v>
      </c>
      <c r="V13803" s="22">
        <v>2021</v>
      </c>
    </row>
    <row r="13804" spans="1:22" ht="26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13</v>
      </c>
      <c r="E13804" s="22" t="s">
        <v>27522</v>
      </c>
      <c r="F13804" s="24" t="s">
        <v>23254</v>
      </c>
      <c r="G13804" s="24" t="s">
        <v>21243</v>
      </c>
      <c r="H13804" s="24">
        <v>5248</v>
      </c>
      <c r="I13804" s="24" t="s">
        <v>91</v>
      </c>
      <c r="J13804" s="24" t="s">
        <v>27530</v>
      </c>
      <c r="K13804" s="24" t="s">
        <v>27570</v>
      </c>
      <c r="L13804" s="24" t="s">
        <v>210</v>
      </c>
      <c r="M13804" s="22">
        <v>22</v>
      </c>
      <c r="N13804" s="22">
        <v>1</v>
      </c>
      <c r="O13804" s="24" t="s">
        <v>217</v>
      </c>
      <c r="P13804" s="22" t="s">
        <v>510</v>
      </c>
      <c r="Q13804" s="24" t="s">
        <v>511</v>
      </c>
      <c r="R13804" s="24" t="s">
        <v>511</v>
      </c>
      <c r="S13804" s="24" t="s">
        <v>1587</v>
      </c>
      <c r="T13804" s="23">
        <v>1534529</v>
      </c>
      <c r="U13804" s="23">
        <v>173511</v>
      </c>
      <c r="V13804" s="22">
        <v>2021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13</v>
      </c>
      <c r="E13805" s="22" t="s">
        <v>27522</v>
      </c>
      <c r="F13805" s="24" t="s">
        <v>23256</v>
      </c>
      <c r="G13805" s="24" t="s">
        <v>21243</v>
      </c>
      <c r="H13805" s="24">
        <v>5248</v>
      </c>
      <c r="I13805" s="24" t="s">
        <v>91</v>
      </c>
      <c r="J13805" s="24" t="s">
        <v>27530</v>
      </c>
      <c r="K13805" s="24" t="s">
        <v>27570</v>
      </c>
      <c r="L13805" s="24" t="s">
        <v>210</v>
      </c>
      <c r="M13805" s="22">
        <v>22</v>
      </c>
      <c r="N13805" s="22">
        <v>1</v>
      </c>
      <c r="O13805" s="24" t="s">
        <v>217</v>
      </c>
      <c r="P13805" s="22" t="s">
        <v>510</v>
      </c>
      <c r="Q13805" s="24" t="s">
        <v>511</v>
      </c>
      <c r="R13805" s="24" t="s">
        <v>511</v>
      </c>
      <c r="S13805" s="24" t="s">
        <v>1587</v>
      </c>
      <c r="T13805" s="23">
        <v>783486</v>
      </c>
      <c r="U13805" s="23">
        <v>88589.61</v>
      </c>
      <c r="V13805" s="22">
        <v>2021</v>
      </c>
    </row>
    <row r="13806" spans="1:22" ht="39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13</v>
      </c>
      <c r="E13806" s="22" t="s">
        <v>27522</v>
      </c>
      <c r="F13806" s="24" t="s">
        <v>23258</v>
      </c>
      <c r="G13806" s="24" t="s">
        <v>23258</v>
      </c>
      <c r="H13806" s="24">
        <v>62717</v>
      </c>
      <c r="I13806" s="24" t="s">
        <v>73</v>
      </c>
      <c r="J13806" s="24" t="s">
        <v>27530</v>
      </c>
      <c r="K13806" s="24" t="s">
        <v>27570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2" t="s">
        <v>510</v>
      </c>
      <c r="Q13806" s="24" t="s">
        <v>511</v>
      </c>
      <c r="R13806" s="24" t="s">
        <v>511</v>
      </c>
      <c r="S13806" s="24" t="s">
        <v>27554</v>
      </c>
      <c r="T13806" s="23">
        <v>0</v>
      </c>
      <c r="U13806" s="23">
        <v>0</v>
      </c>
      <c r="V13806" s="22">
        <v>2021</v>
      </c>
    </row>
    <row r="13807" spans="1:22" ht="39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13</v>
      </c>
      <c r="E13807" s="22" t="s">
        <v>27522</v>
      </c>
      <c r="F13807" s="24" t="s">
        <v>23259</v>
      </c>
      <c r="G13807" s="24" t="s">
        <v>23259</v>
      </c>
      <c r="H13807" s="24">
        <v>62718</v>
      </c>
      <c r="I13807" s="24" t="s">
        <v>73</v>
      </c>
      <c r="J13807" s="24" t="s">
        <v>27530</v>
      </c>
      <c r="K13807" s="24" t="s">
        <v>27570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2" t="s">
        <v>510</v>
      </c>
      <c r="Q13807" s="24" t="s">
        <v>511</v>
      </c>
      <c r="R13807" s="24" t="s">
        <v>511</v>
      </c>
      <c r="S13807" s="24" t="s">
        <v>27554</v>
      </c>
      <c r="T13807" s="23">
        <v>0</v>
      </c>
      <c r="U13807" s="23">
        <v>0</v>
      </c>
      <c r="V13807" s="22">
        <v>2021</v>
      </c>
    </row>
    <row r="13808" spans="1:22" ht="51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13</v>
      </c>
      <c r="E13808" s="22" t="s">
        <v>27522</v>
      </c>
      <c r="F13808" s="24" t="s">
        <v>23260</v>
      </c>
      <c r="G13808" s="24" t="s">
        <v>21843</v>
      </c>
      <c r="H13808" s="24">
        <v>62719</v>
      </c>
      <c r="I13808" s="24" t="s">
        <v>65</v>
      </c>
      <c r="J13808" s="24" t="s">
        <v>2971</v>
      </c>
      <c r="K13808" s="24" t="s">
        <v>27567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2" t="s">
        <v>510</v>
      </c>
      <c r="Q13808" s="24" t="s">
        <v>511</v>
      </c>
      <c r="R13808" s="24" t="s">
        <v>511</v>
      </c>
      <c r="S13808" s="24" t="s">
        <v>27548</v>
      </c>
      <c r="T13808" s="23">
        <v>26717</v>
      </c>
      <c r="U13808" s="23">
        <v>3021</v>
      </c>
      <c r="V13808" s="22">
        <v>2021</v>
      </c>
    </row>
    <row r="13809" spans="1:22" ht="51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13</v>
      </c>
      <c r="E13809" s="22" t="s">
        <v>27522</v>
      </c>
      <c r="F13809" s="24" t="s">
        <v>23262</v>
      </c>
      <c r="G13809" s="24" t="s">
        <v>21843</v>
      </c>
      <c r="H13809" s="24">
        <v>62719</v>
      </c>
      <c r="I13809" s="24" t="s">
        <v>65</v>
      </c>
      <c r="J13809" s="24" t="s">
        <v>2971</v>
      </c>
      <c r="K13809" s="24" t="s">
        <v>27567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2" t="s">
        <v>510</v>
      </c>
      <c r="Q13809" s="24" t="s">
        <v>511</v>
      </c>
      <c r="R13809" s="24" t="s">
        <v>511</v>
      </c>
      <c r="S13809" s="24" t="s">
        <v>27548</v>
      </c>
      <c r="T13809" s="23">
        <v>50631</v>
      </c>
      <c r="U13809" s="23">
        <v>5725</v>
      </c>
      <c r="V13809" s="22">
        <v>2021</v>
      </c>
    </row>
    <row r="13810" spans="1:22" ht="51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13</v>
      </c>
      <c r="E13810" s="22" t="s">
        <v>27522</v>
      </c>
      <c r="F13810" s="24" t="s">
        <v>23264</v>
      </c>
      <c r="G13810" s="24" t="s">
        <v>21843</v>
      </c>
      <c r="H13810" s="24">
        <v>62719</v>
      </c>
      <c r="I13810" s="24" t="s">
        <v>65</v>
      </c>
      <c r="J13810" s="24" t="s">
        <v>2971</v>
      </c>
      <c r="K13810" s="24" t="s">
        <v>27567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2" t="s">
        <v>510</v>
      </c>
      <c r="Q13810" s="24" t="s">
        <v>511</v>
      </c>
      <c r="R13810" s="24" t="s">
        <v>511</v>
      </c>
      <c r="S13810" s="24" t="s">
        <v>27548</v>
      </c>
      <c r="T13810" s="23">
        <v>31866</v>
      </c>
      <c r="U13810" s="23">
        <v>3603</v>
      </c>
      <c r="V13810" s="22">
        <v>2021</v>
      </c>
    </row>
    <row r="13811" spans="1:22" ht="51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13</v>
      </c>
      <c r="E13811" s="22" t="s">
        <v>27522</v>
      </c>
      <c r="F13811" s="24" t="s">
        <v>23266</v>
      </c>
      <c r="G13811" s="24" t="s">
        <v>21843</v>
      </c>
      <c r="H13811" s="24">
        <v>62719</v>
      </c>
      <c r="I13811" s="24" t="s">
        <v>65</v>
      </c>
      <c r="J13811" s="24" t="s">
        <v>2971</v>
      </c>
      <c r="K13811" s="24" t="s">
        <v>27567</v>
      </c>
      <c r="L13811" s="24" t="s">
        <v>210</v>
      </c>
      <c r="M13811" s="22">
        <v>22</v>
      </c>
      <c r="N13811" s="22">
        <v>2</v>
      </c>
      <c r="O13811" s="24" t="s">
        <v>27524</v>
      </c>
      <c r="P13811" s="22" t="s">
        <v>510</v>
      </c>
      <c r="Q13811" s="24" t="s">
        <v>511</v>
      </c>
      <c r="R13811" s="24" t="s">
        <v>511</v>
      </c>
      <c r="S13811" s="24" t="s">
        <v>27548</v>
      </c>
      <c r="T13811" s="23">
        <v>39684</v>
      </c>
      <c r="U13811" s="23">
        <v>4487</v>
      </c>
      <c r="V13811" s="22">
        <v>2021</v>
      </c>
    </row>
    <row r="13812" spans="1:22" ht="64.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13</v>
      </c>
      <c r="E13812" s="22" t="s">
        <v>27522</v>
      </c>
      <c r="F13812" s="24" t="s">
        <v>23269</v>
      </c>
      <c r="G13812" s="24" t="s">
        <v>23268</v>
      </c>
      <c r="H13812" s="24">
        <v>62828</v>
      </c>
      <c r="I13812" s="24" t="s">
        <v>86</v>
      </c>
      <c r="J13812" s="24" t="s">
        <v>27530</v>
      </c>
      <c r="K13812" s="24" t="s">
        <v>27570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2" t="s">
        <v>510</v>
      </c>
      <c r="Q13812" s="24" t="s">
        <v>511</v>
      </c>
      <c r="R13812" s="24" t="s">
        <v>511</v>
      </c>
      <c r="S13812" s="24" t="s">
        <v>27587</v>
      </c>
      <c r="T13812" s="23">
        <v>1259563</v>
      </c>
      <c r="U13812" s="23">
        <v>142420</v>
      </c>
      <c r="V13812" s="22">
        <v>2021</v>
      </c>
    </row>
    <row r="13813" spans="1:22" ht="51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13</v>
      </c>
      <c r="E13813" s="22" t="s">
        <v>27522</v>
      </c>
      <c r="F13813" s="24" t="s">
        <v>23271</v>
      </c>
      <c r="G13813" s="24" t="s">
        <v>21843</v>
      </c>
      <c r="H13813" s="24">
        <v>62719</v>
      </c>
      <c r="I13813" s="24" t="s">
        <v>69</v>
      </c>
      <c r="J13813" s="24" t="s">
        <v>27526</v>
      </c>
      <c r="K13813" s="24" t="s">
        <v>27569</v>
      </c>
      <c r="L13813" s="24" t="s">
        <v>210</v>
      </c>
      <c r="M13813" s="22">
        <v>22</v>
      </c>
      <c r="N13813" s="22">
        <v>2</v>
      </c>
      <c r="O13813" s="24" t="s">
        <v>27524</v>
      </c>
      <c r="P13813" s="22" t="s">
        <v>510</v>
      </c>
      <c r="Q13813" s="24" t="s">
        <v>511</v>
      </c>
      <c r="R13813" s="24" t="s">
        <v>511</v>
      </c>
      <c r="S13813" s="24" t="s">
        <v>2899</v>
      </c>
      <c r="T13813" s="23">
        <v>45255</v>
      </c>
      <c r="U13813" s="23">
        <v>5117</v>
      </c>
      <c r="V13813" s="22">
        <v>2021</v>
      </c>
    </row>
    <row r="13814" spans="1:22" ht="51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13</v>
      </c>
      <c r="E13814" s="22" t="s">
        <v>27522</v>
      </c>
      <c r="F13814" s="24" t="s">
        <v>23273</v>
      </c>
      <c r="G13814" s="24" t="s">
        <v>21843</v>
      </c>
      <c r="H13814" s="24">
        <v>62719</v>
      </c>
      <c r="I13814" s="24" t="s">
        <v>69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2" t="s">
        <v>510</v>
      </c>
      <c r="Q13814" s="24" t="s">
        <v>511</v>
      </c>
      <c r="R13814" s="24" t="s">
        <v>511</v>
      </c>
      <c r="S13814" s="24" t="s">
        <v>2899</v>
      </c>
      <c r="T13814" s="23">
        <v>16601</v>
      </c>
      <c r="U13814" s="23">
        <v>1877</v>
      </c>
      <c r="V13814" s="22">
        <v>2021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13</v>
      </c>
      <c r="E13815" s="22" t="s">
        <v>27522</v>
      </c>
      <c r="F13815" s="24" t="s">
        <v>23276</v>
      </c>
      <c r="G13815" s="24" t="s">
        <v>23275</v>
      </c>
      <c r="H13815" s="24">
        <v>62879</v>
      </c>
      <c r="I13815" s="24" t="s">
        <v>80</v>
      </c>
      <c r="J13815" s="24" t="s">
        <v>27528</v>
      </c>
      <c r="K13815" s="24" t="s">
        <v>27567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2" t="s">
        <v>510</v>
      </c>
      <c r="Q13815" s="24" t="s">
        <v>511</v>
      </c>
      <c r="R13815" s="24" t="s">
        <v>511</v>
      </c>
      <c r="S13815" s="24" t="s">
        <v>27551</v>
      </c>
      <c r="T13815" s="23">
        <v>25410</v>
      </c>
      <c r="U13815" s="23">
        <v>2873</v>
      </c>
      <c r="V13815" s="22">
        <v>2021</v>
      </c>
    </row>
    <row r="13816" spans="1:22" ht="26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13</v>
      </c>
      <c r="E13816" s="22" t="s">
        <v>27522</v>
      </c>
      <c r="F13816" s="24" t="s">
        <v>23277</v>
      </c>
      <c r="G13816" s="24" t="s">
        <v>23277</v>
      </c>
      <c r="H13816" s="24">
        <v>62880</v>
      </c>
      <c r="I13816" s="24" t="s">
        <v>80</v>
      </c>
      <c r="J13816" s="24" t="s">
        <v>27528</v>
      </c>
      <c r="K13816" s="24" t="s">
        <v>27567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2" t="s">
        <v>510</v>
      </c>
      <c r="Q13816" s="24" t="s">
        <v>511</v>
      </c>
      <c r="R13816" s="24" t="s">
        <v>511</v>
      </c>
      <c r="S13816" s="24" t="s">
        <v>27551</v>
      </c>
      <c r="T13816" s="23">
        <v>24631</v>
      </c>
      <c r="U13816" s="23">
        <v>2785</v>
      </c>
      <c r="V13816" s="22">
        <v>2021</v>
      </c>
    </row>
    <row r="13817" spans="1:22" ht="51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13</v>
      </c>
      <c r="E13817" s="22" t="s">
        <v>27522</v>
      </c>
      <c r="F13817" s="24" t="s">
        <v>23279</v>
      </c>
      <c r="G13817" s="24" t="s">
        <v>339</v>
      </c>
      <c r="H13817" s="24">
        <v>8245</v>
      </c>
      <c r="I13817" s="24" t="s">
        <v>75</v>
      </c>
      <c r="J13817" s="24" t="s">
        <v>27526</v>
      </c>
      <c r="K13817" s="24" t="s">
        <v>27569</v>
      </c>
      <c r="L13817" s="24" t="s">
        <v>210</v>
      </c>
      <c r="M13817" s="22">
        <v>22</v>
      </c>
      <c r="N13817" s="22">
        <v>1</v>
      </c>
      <c r="O13817" s="24" t="s">
        <v>217</v>
      </c>
      <c r="P13817" s="22" t="s">
        <v>510</v>
      </c>
      <c r="Q13817" s="24" t="s">
        <v>511</v>
      </c>
      <c r="R13817" s="24" t="s">
        <v>511</v>
      </c>
      <c r="S13817" s="24" t="s">
        <v>610</v>
      </c>
      <c r="T13817" s="23">
        <v>30927</v>
      </c>
      <c r="U13817" s="23">
        <v>3497</v>
      </c>
      <c r="V13817" s="22">
        <v>2021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13</v>
      </c>
      <c r="E13818" s="22" t="s">
        <v>27522</v>
      </c>
      <c r="F13818" s="24" t="s">
        <v>23281</v>
      </c>
      <c r="G13818" s="24" t="s">
        <v>23280</v>
      </c>
      <c r="H13818" s="24">
        <v>63179</v>
      </c>
      <c r="I13818" s="24" t="s">
        <v>80</v>
      </c>
      <c r="J13818" s="24" t="s">
        <v>27528</v>
      </c>
      <c r="K13818" s="24" t="s">
        <v>27567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2" t="s">
        <v>510</v>
      </c>
      <c r="Q13818" s="24" t="s">
        <v>511</v>
      </c>
      <c r="R13818" s="24" t="s">
        <v>511</v>
      </c>
      <c r="S13818" s="24" t="s">
        <v>27551</v>
      </c>
      <c r="T13818" s="23">
        <v>27344</v>
      </c>
      <c r="U13818" s="23">
        <v>3092</v>
      </c>
      <c r="V13818" s="22">
        <v>2021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13</v>
      </c>
      <c r="E13819" s="22" t="s">
        <v>27522</v>
      </c>
      <c r="F13819" s="24" t="s">
        <v>23284</v>
      </c>
      <c r="G13819" s="24" t="s">
        <v>23283</v>
      </c>
      <c r="H13819" s="24">
        <v>63332</v>
      </c>
      <c r="I13819" s="24" t="s">
        <v>65</v>
      </c>
      <c r="J13819" s="24" t="s">
        <v>2971</v>
      </c>
      <c r="K13819" s="24" t="s">
        <v>27567</v>
      </c>
      <c r="L13819" s="24" t="s">
        <v>210</v>
      </c>
      <c r="M13819" s="22">
        <v>339</v>
      </c>
      <c r="N13819" s="22">
        <v>6</v>
      </c>
      <c r="O13819" s="24" t="s">
        <v>27538</v>
      </c>
      <c r="P13819" s="22" t="s">
        <v>506</v>
      </c>
      <c r="Q13819" s="24" t="s">
        <v>507</v>
      </c>
      <c r="R13819" s="24" t="s">
        <v>1614</v>
      </c>
      <c r="S13819" s="24" t="s">
        <v>27548</v>
      </c>
      <c r="T13819" s="23">
        <v>0</v>
      </c>
      <c r="U13819" s="23">
        <v>-1</v>
      </c>
      <c r="V13819" s="22">
        <v>2021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13</v>
      </c>
      <c r="E13820" s="22" t="s">
        <v>27522</v>
      </c>
      <c r="F13820" s="24" t="s">
        <v>23288</v>
      </c>
      <c r="G13820" s="24" t="s">
        <v>23287</v>
      </c>
      <c r="H13820" s="24">
        <v>62721</v>
      </c>
      <c r="I13820" s="24" t="s">
        <v>89</v>
      </c>
      <c r="J13820" s="24" t="s">
        <v>27533</v>
      </c>
      <c r="K13820" s="24" t="s">
        <v>27571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2" t="s">
        <v>227</v>
      </c>
      <c r="Q13820" s="24" t="s">
        <v>228</v>
      </c>
      <c r="R13820" s="24" t="s">
        <v>228</v>
      </c>
      <c r="S13820" s="24" t="s">
        <v>27557</v>
      </c>
      <c r="T13820" s="23">
        <v>1571907</v>
      </c>
      <c r="U13820" s="23">
        <v>177737</v>
      </c>
      <c r="V13820" s="22">
        <v>2021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13</v>
      </c>
      <c r="E13821" s="22" t="s">
        <v>27522</v>
      </c>
      <c r="F13821" s="24" t="s">
        <v>23291</v>
      </c>
      <c r="G13821" s="24" t="s">
        <v>23290</v>
      </c>
      <c r="H13821" s="24">
        <v>62720</v>
      </c>
      <c r="I13821" s="24" t="s">
        <v>82</v>
      </c>
      <c r="J13821" s="24" t="s">
        <v>27533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2" t="s">
        <v>227</v>
      </c>
      <c r="Q13821" s="24" t="s">
        <v>228</v>
      </c>
      <c r="R13821" s="24" t="s">
        <v>228</v>
      </c>
      <c r="S13821" s="24" t="s">
        <v>610</v>
      </c>
      <c r="T13821" s="23">
        <v>4762362</v>
      </c>
      <c r="U13821" s="23">
        <v>538485</v>
      </c>
      <c r="V13821" s="22">
        <v>2021</v>
      </c>
    </row>
    <row r="13822" spans="1:22" ht="64.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13</v>
      </c>
      <c r="E13822" s="22" t="s">
        <v>27522</v>
      </c>
      <c r="F13822" s="24" t="s">
        <v>23293</v>
      </c>
      <c r="G13822" s="24" t="s">
        <v>3552</v>
      </c>
      <c r="H13822" s="24">
        <v>4226</v>
      </c>
      <c r="I13822" s="24" t="s">
        <v>80</v>
      </c>
      <c r="J13822" s="24" t="s">
        <v>27528</v>
      </c>
      <c r="K13822" s="24" t="s">
        <v>27567</v>
      </c>
      <c r="L13822" s="24" t="s">
        <v>210</v>
      </c>
      <c r="M13822" s="22">
        <v>22</v>
      </c>
      <c r="N13822" s="22">
        <v>1</v>
      </c>
      <c r="O13822" s="24" t="s">
        <v>217</v>
      </c>
      <c r="P13822" s="22" t="s">
        <v>506</v>
      </c>
      <c r="Q13822" s="24" t="s">
        <v>507</v>
      </c>
      <c r="R13822" s="24" t="s">
        <v>1614</v>
      </c>
      <c r="S13822" s="24" t="s">
        <v>27551</v>
      </c>
      <c r="T13822" s="23">
        <v>0</v>
      </c>
      <c r="U13822" s="23">
        <v>80</v>
      </c>
      <c r="V13822" s="22">
        <v>2021</v>
      </c>
    </row>
    <row r="13823" spans="1:22" ht="51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13</v>
      </c>
      <c r="E13823" s="22" t="s">
        <v>27522</v>
      </c>
      <c r="F13823" s="24" t="s">
        <v>23295</v>
      </c>
      <c r="G13823" s="24" t="s">
        <v>11533</v>
      </c>
      <c r="H13823" s="24">
        <v>50123</v>
      </c>
      <c r="I13823" s="24" t="s">
        <v>52</v>
      </c>
      <c r="J13823" s="24" t="s">
        <v>27535</v>
      </c>
      <c r="K13823" s="24" t="s">
        <v>7520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2" t="s">
        <v>227</v>
      </c>
      <c r="Q13823" s="24" t="s">
        <v>228</v>
      </c>
      <c r="R13823" s="24" t="s">
        <v>228</v>
      </c>
      <c r="S13823" s="24" t="s">
        <v>27552</v>
      </c>
      <c r="T13823" s="23">
        <v>5196097</v>
      </c>
      <c r="U13823" s="23">
        <v>587528</v>
      </c>
      <c r="V13823" s="22">
        <v>2021</v>
      </c>
    </row>
    <row r="13824" spans="1:22" ht="77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13</v>
      </c>
      <c r="E13824" s="22" t="s">
        <v>27522</v>
      </c>
      <c r="F13824" s="24" t="s">
        <v>23297</v>
      </c>
      <c r="G13824" s="24" t="s">
        <v>11731</v>
      </c>
      <c r="H13824" s="24">
        <v>60025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2" t="s">
        <v>510</v>
      </c>
      <c r="Q13824" s="24" t="s">
        <v>511</v>
      </c>
      <c r="R13824" s="24" t="s">
        <v>511</v>
      </c>
      <c r="S13824" s="24" t="s">
        <v>27548</v>
      </c>
      <c r="T13824" s="23">
        <v>47402</v>
      </c>
      <c r="U13824" s="23">
        <v>5360</v>
      </c>
      <c r="V13824" s="22">
        <v>2021</v>
      </c>
    </row>
    <row r="13825" spans="1:22" ht="51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13</v>
      </c>
      <c r="E13825" s="22" t="s">
        <v>27522</v>
      </c>
      <c r="F13825" s="24" t="s">
        <v>23299</v>
      </c>
      <c r="G13825" s="24" t="s">
        <v>19757</v>
      </c>
      <c r="H13825" s="24">
        <v>60571</v>
      </c>
      <c r="I13825" s="24" t="s">
        <v>80</v>
      </c>
      <c r="J13825" s="24" t="s">
        <v>27528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2" t="s">
        <v>510</v>
      </c>
      <c r="Q13825" s="24" t="s">
        <v>511</v>
      </c>
      <c r="R13825" s="24" t="s">
        <v>511</v>
      </c>
      <c r="S13825" s="24" t="s">
        <v>27551</v>
      </c>
      <c r="T13825" s="23">
        <v>21880</v>
      </c>
      <c r="U13825" s="23">
        <v>2474</v>
      </c>
      <c r="V13825" s="22">
        <v>2021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13</v>
      </c>
      <c r="E13826" s="22" t="s">
        <v>27522</v>
      </c>
      <c r="F13826" s="24" t="s">
        <v>23300</v>
      </c>
      <c r="G13826" s="24" t="s">
        <v>12292</v>
      </c>
      <c r="H13826" s="24">
        <v>56201</v>
      </c>
      <c r="I13826" s="24" t="s">
        <v>89</v>
      </c>
      <c r="J13826" s="24" t="s">
        <v>27533</v>
      </c>
      <c r="K13826" s="24" t="s">
        <v>27571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2" t="s">
        <v>510</v>
      </c>
      <c r="Q13826" s="24" t="s">
        <v>511</v>
      </c>
      <c r="R13826" s="24" t="s">
        <v>511</v>
      </c>
      <c r="S13826" s="24" t="s">
        <v>27557</v>
      </c>
      <c r="T13826" s="23">
        <v>4675000</v>
      </c>
      <c r="U13826" s="23">
        <v>528607</v>
      </c>
      <c r="V13826" s="22">
        <v>2021</v>
      </c>
    </row>
    <row r="13827" spans="1:22" ht="26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13</v>
      </c>
      <c r="E13827" s="22" t="s">
        <v>27522</v>
      </c>
      <c r="F13827" s="24" t="s">
        <v>23301</v>
      </c>
      <c r="G13827" s="24" t="s">
        <v>23142</v>
      </c>
      <c r="H13827" s="24">
        <v>62662</v>
      </c>
      <c r="I13827" s="24" t="s">
        <v>94</v>
      </c>
      <c r="J13827" s="24" t="s">
        <v>27525</v>
      </c>
      <c r="K13827" s="24" t="s">
        <v>27569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2" t="s">
        <v>510</v>
      </c>
      <c r="Q13827" s="24" t="s">
        <v>511</v>
      </c>
      <c r="R13827" s="24" t="s">
        <v>511</v>
      </c>
      <c r="S13827" s="24" t="s">
        <v>2899</v>
      </c>
      <c r="T13827" s="23">
        <v>37085</v>
      </c>
      <c r="U13827" s="23">
        <v>4193</v>
      </c>
      <c r="V13827" s="22">
        <v>2021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13</v>
      </c>
      <c r="E13828" s="22" t="s">
        <v>27522</v>
      </c>
      <c r="F13828" s="24" t="s">
        <v>23303</v>
      </c>
      <c r="G13828" s="24" t="s">
        <v>23142</v>
      </c>
      <c r="H13828" s="24">
        <v>62662</v>
      </c>
      <c r="I13828" s="24" t="s">
        <v>94</v>
      </c>
      <c r="J13828" s="24" t="s">
        <v>27525</v>
      </c>
      <c r="K13828" s="24" t="s">
        <v>27569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2" t="s">
        <v>510</v>
      </c>
      <c r="Q13828" s="24" t="s">
        <v>511</v>
      </c>
      <c r="R13828" s="24" t="s">
        <v>511</v>
      </c>
      <c r="S13828" s="24" t="s">
        <v>2899</v>
      </c>
      <c r="T13828" s="23">
        <v>33174</v>
      </c>
      <c r="U13828" s="23">
        <v>3751</v>
      </c>
      <c r="V13828" s="22">
        <v>2021</v>
      </c>
    </row>
    <row r="13829" spans="1:22" ht="26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13</v>
      </c>
      <c r="E13829" s="22" t="s">
        <v>27522</v>
      </c>
      <c r="F13829" s="24" t="s">
        <v>23305</v>
      </c>
      <c r="G13829" s="24" t="s">
        <v>23142</v>
      </c>
      <c r="H13829" s="24">
        <v>62662</v>
      </c>
      <c r="I13829" s="24" t="s">
        <v>94</v>
      </c>
      <c r="J13829" s="24" t="s">
        <v>27525</v>
      </c>
      <c r="K13829" s="24" t="s">
        <v>27569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2" t="s">
        <v>510</v>
      </c>
      <c r="Q13829" s="24" t="s">
        <v>511</v>
      </c>
      <c r="R13829" s="24" t="s">
        <v>511</v>
      </c>
      <c r="S13829" s="24" t="s">
        <v>2899</v>
      </c>
      <c r="T13829" s="23">
        <v>39338</v>
      </c>
      <c r="U13829" s="23">
        <v>4448</v>
      </c>
      <c r="V13829" s="22">
        <v>2021</v>
      </c>
    </row>
    <row r="13830" spans="1:22" ht="64.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13</v>
      </c>
      <c r="E13830" s="22" t="s">
        <v>27522</v>
      </c>
      <c r="F13830" s="24" t="s">
        <v>23306</v>
      </c>
      <c r="G13830" s="24" t="s">
        <v>11857</v>
      </c>
      <c r="H13830" s="24">
        <v>56215</v>
      </c>
      <c r="I13830" s="24" t="s">
        <v>89</v>
      </c>
      <c r="J13830" s="24" t="s">
        <v>27533</v>
      </c>
      <c r="K13830" s="24" t="s">
        <v>27571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2" t="s">
        <v>227</v>
      </c>
      <c r="Q13830" s="24" t="s">
        <v>228</v>
      </c>
      <c r="R13830" s="24" t="s">
        <v>228</v>
      </c>
      <c r="S13830" s="24" t="s">
        <v>27557</v>
      </c>
      <c r="T13830" s="23">
        <v>1340565</v>
      </c>
      <c r="U13830" s="23">
        <v>151579</v>
      </c>
      <c r="V13830" s="22">
        <v>2021</v>
      </c>
    </row>
    <row r="13831" spans="1:22" ht="51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13</v>
      </c>
      <c r="E13831" s="22" t="s">
        <v>27522</v>
      </c>
      <c r="F13831" s="24" t="s">
        <v>23308</v>
      </c>
      <c r="G13831" s="24" t="s">
        <v>23308</v>
      </c>
      <c r="H13831" s="24">
        <v>62707</v>
      </c>
      <c r="I13831" s="24" t="s">
        <v>60</v>
      </c>
      <c r="J13831" s="24" t="s">
        <v>27525</v>
      </c>
      <c r="K13831" s="24" t="s">
        <v>27568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2" t="s">
        <v>506</v>
      </c>
      <c r="Q13831" s="24" t="s">
        <v>507</v>
      </c>
      <c r="R13831" s="24" t="s">
        <v>1614</v>
      </c>
      <c r="S13831" s="24" t="s">
        <v>1587</v>
      </c>
      <c r="T13831" s="23">
        <v>0</v>
      </c>
      <c r="U13831" s="23">
        <v>-4423</v>
      </c>
      <c r="V13831" s="22">
        <v>2021</v>
      </c>
    </row>
    <row r="13832" spans="1:22" ht="26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13</v>
      </c>
      <c r="E13832" s="22" t="s">
        <v>27522</v>
      </c>
      <c r="F13832" s="24" t="s">
        <v>23311</v>
      </c>
      <c r="G13832" s="24" t="s">
        <v>23310</v>
      </c>
      <c r="H13832" s="24">
        <v>62743</v>
      </c>
      <c r="I13832" s="24" t="s">
        <v>67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2" t="s">
        <v>227</v>
      </c>
      <c r="Q13832" s="24" t="s">
        <v>228</v>
      </c>
      <c r="R13832" s="24" t="s">
        <v>228</v>
      </c>
      <c r="S13832" s="24" t="s">
        <v>27548</v>
      </c>
      <c r="T13832" s="23">
        <v>33165</v>
      </c>
      <c r="U13832" s="23">
        <v>3750</v>
      </c>
      <c r="V13832" s="22">
        <v>2021</v>
      </c>
    </row>
    <row r="13833" spans="1:22" ht="26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13</v>
      </c>
      <c r="E13833" s="22" t="s">
        <v>27522</v>
      </c>
      <c r="F13833" s="24" t="s">
        <v>23312</v>
      </c>
      <c r="G13833" s="24" t="s">
        <v>23142</v>
      </c>
      <c r="H13833" s="24">
        <v>62662</v>
      </c>
      <c r="I13833" s="24" t="s">
        <v>94</v>
      </c>
      <c r="J13833" s="24" t="s">
        <v>27525</v>
      </c>
      <c r="K13833" s="24" t="s">
        <v>27569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2" t="s">
        <v>510</v>
      </c>
      <c r="Q13833" s="24" t="s">
        <v>511</v>
      </c>
      <c r="R13833" s="24" t="s">
        <v>511</v>
      </c>
      <c r="S13833" s="24" t="s">
        <v>2899</v>
      </c>
      <c r="T13833" s="23">
        <v>25444</v>
      </c>
      <c r="U13833" s="23">
        <v>2877</v>
      </c>
      <c r="V13833" s="22">
        <v>2021</v>
      </c>
    </row>
    <row r="13834" spans="1:22" ht="64.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13</v>
      </c>
      <c r="E13834" s="22" t="s">
        <v>27522</v>
      </c>
      <c r="F13834" s="24" t="s">
        <v>23313</v>
      </c>
      <c r="G13834" s="24" t="s">
        <v>5757</v>
      </c>
      <c r="H13834" s="24">
        <v>20151</v>
      </c>
      <c r="I13834" s="24" t="s">
        <v>92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1</v>
      </c>
      <c r="O13834" s="24" t="s">
        <v>217</v>
      </c>
      <c r="P13834" s="22" t="s">
        <v>209</v>
      </c>
      <c r="Q13834" s="24" t="s">
        <v>478</v>
      </c>
      <c r="R13834" s="24" t="s">
        <v>27543</v>
      </c>
      <c r="S13834" s="24" t="s">
        <v>27548</v>
      </c>
      <c r="T13834" s="23">
        <v>565764</v>
      </c>
      <c r="U13834" s="23">
        <v>53646</v>
      </c>
      <c r="V13834" s="22">
        <v>2021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13</v>
      </c>
      <c r="E13835" s="22" t="s">
        <v>27522</v>
      </c>
      <c r="F13835" s="24" t="s">
        <v>23321</v>
      </c>
      <c r="G13835" s="24" t="s">
        <v>23320</v>
      </c>
      <c r="H13835" s="24">
        <v>62881</v>
      </c>
      <c r="I13835" s="24" t="s">
        <v>80</v>
      </c>
      <c r="J13835" s="24" t="s">
        <v>27528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2" t="s">
        <v>510</v>
      </c>
      <c r="Q13835" s="24" t="s">
        <v>511</v>
      </c>
      <c r="R13835" s="24" t="s">
        <v>511</v>
      </c>
      <c r="S13835" s="24" t="s">
        <v>27551</v>
      </c>
      <c r="T13835" s="23">
        <v>53498</v>
      </c>
      <c r="U13835" s="23">
        <v>6049</v>
      </c>
      <c r="V13835" s="22">
        <v>2021</v>
      </c>
    </row>
    <row r="13836" spans="1:22" ht="26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13</v>
      </c>
      <c r="E13836" s="22" t="s">
        <v>27522</v>
      </c>
      <c r="F13836" s="24" t="s">
        <v>23323</v>
      </c>
      <c r="G13836" s="24" t="s">
        <v>23142</v>
      </c>
      <c r="H13836" s="24">
        <v>62662</v>
      </c>
      <c r="I13836" s="24" t="s">
        <v>58</v>
      </c>
      <c r="J13836" s="24" t="s">
        <v>27526</v>
      </c>
      <c r="K13836" s="24" t="s">
        <v>27569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2" t="s">
        <v>510</v>
      </c>
      <c r="Q13836" s="24" t="s">
        <v>511</v>
      </c>
      <c r="R13836" s="24" t="s">
        <v>511</v>
      </c>
      <c r="S13836" s="24" t="s">
        <v>2899</v>
      </c>
      <c r="T13836" s="23">
        <v>48139</v>
      </c>
      <c r="U13836" s="23">
        <v>5443</v>
      </c>
      <c r="V13836" s="22">
        <v>2021</v>
      </c>
    </row>
    <row r="13837" spans="1:22" ht="26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13</v>
      </c>
      <c r="E13837" s="22" t="s">
        <v>27522</v>
      </c>
      <c r="F13837" s="24" t="s">
        <v>23326</v>
      </c>
      <c r="G13837" s="24" t="s">
        <v>23142</v>
      </c>
      <c r="H13837" s="24">
        <v>62662</v>
      </c>
      <c r="I13837" s="24" t="s">
        <v>94</v>
      </c>
      <c r="J13837" s="24" t="s">
        <v>27525</v>
      </c>
      <c r="K13837" s="24" t="s">
        <v>27569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2" t="s">
        <v>510</v>
      </c>
      <c r="Q13837" s="24" t="s">
        <v>511</v>
      </c>
      <c r="R13837" s="24" t="s">
        <v>511</v>
      </c>
      <c r="S13837" s="24" t="s">
        <v>2899</v>
      </c>
      <c r="T13837" s="23">
        <v>20343</v>
      </c>
      <c r="U13837" s="23">
        <v>2300</v>
      </c>
      <c r="V13837" s="22">
        <v>2021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13</v>
      </c>
      <c r="E13838" s="22" t="s">
        <v>27522</v>
      </c>
      <c r="F13838" s="24" t="s">
        <v>23328</v>
      </c>
      <c r="G13838" s="24" t="s">
        <v>23142</v>
      </c>
      <c r="H13838" s="24">
        <v>62662</v>
      </c>
      <c r="I13838" s="24" t="s">
        <v>69</v>
      </c>
      <c r="J13838" s="24" t="s">
        <v>27526</v>
      </c>
      <c r="K13838" s="24" t="s">
        <v>27569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2" t="s">
        <v>510</v>
      </c>
      <c r="Q13838" s="24" t="s">
        <v>511</v>
      </c>
      <c r="R13838" s="24" t="s">
        <v>511</v>
      </c>
      <c r="S13838" s="24" t="s">
        <v>2899</v>
      </c>
      <c r="T13838" s="23">
        <v>30875</v>
      </c>
      <c r="U13838" s="23">
        <v>3491</v>
      </c>
      <c r="V13838" s="22">
        <v>2021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13</v>
      </c>
      <c r="E13839" s="22" t="s">
        <v>27522</v>
      </c>
      <c r="F13839" s="24" t="s">
        <v>23331</v>
      </c>
      <c r="G13839" s="24" t="s">
        <v>23330</v>
      </c>
      <c r="H13839" s="24">
        <v>62739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2" t="s">
        <v>510</v>
      </c>
      <c r="Q13839" s="24" t="s">
        <v>511</v>
      </c>
      <c r="R13839" s="24" t="s">
        <v>511</v>
      </c>
      <c r="S13839" s="24" t="s">
        <v>27548</v>
      </c>
      <c r="T13839" s="23">
        <v>34846</v>
      </c>
      <c r="U13839" s="23">
        <v>3940</v>
      </c>
      <c r="V13839" s="22">
        <v>2021</v>
      </c>
    </row>
    <row r="13840" spans="1:22" ht="64.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13</v>
      </c>
      <c r="E13840" s="22" t="s">
        <v>27522</v>
      </c>
      <c r="F13840" s="24" t="s">
        <v>23333</v>
      </c>
      <c r="G13840" s="24" t="s">
        <v>11857</v>
      </c>
      <c r="H13840" s="24">
        <v>56215</v>
      </c>
      <c r="I13840" s="24" t="s">
        <v>82</v>
      </c>
      <c r="J13840" s="24" t="s">
        <v>27533</v>
      </c>
      <c r="K13840" s="24" t="s">
        <v>27569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2" t="s">
        <v>227</v>
      </c>
      <c r="Q13840" s="24" t="s">
        <v>228</v>
      </c>
      <c r="R13840" s="24" t="s">
        <v>228</v>
      </c>
      <c r="S13840" s="24" t="s">
        <v>610</v>
      </c>
      <c r="T13840" s="23">
        <v>4227602</v>
      </c>
      <c r="U13840" s="23">
        <v>478019</v>
      </c>
      <c r="V13840" s="22">
        <v>2021</v>
      </c>
    </row>
    <row r="13841" spans="1:22" ht="51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16</v>
      </c>
      <c r="E13841" s="22" t="s">
        <v>27522</v>
      </c>
      <c r="F13841" s="24" t="s">
        <v>23336</v>
      </c>
      <c r="G13841" s="24" t="s">
        <v>23335</v>
      </c>
      <c r="H13841" s="24">
        <v>62749</v>
      </c>
      <c r="I13841" s="24" t="s">
        <v>73</v>
      </c>
      <c r="J13841" s="24" t="s">
        <v>27530</v>
      </c>
      <c r="K13841" s="24" t="s">
        <v>27570</v>
      </c>
      <c r="L13841" s="24" t="s">
        <v>210</v>
      </c>
      <c r="M13841" s="22">
        <v>22</v>
      </c>
      <c r="N13841" s="22">
        <v>3</v>
      </c>
      <c r="O13841" s="24" t="s">
        <v>27534</v>
      </c>
      <c r="P13841" s="22" t="s">
        <v>241</v>
      </c>
      <c r="Q13841" s="24" t="s">
        <v>394</v>
      </c>
      <c r="R13841" s="24" t="s">
        <v>27539</v>
      </c>
      <c r="S13841" s="24" t="s">
        <v>27600</v>
      </c>
      <c r="T13841" s="23">
        <v>72822</v>
      </c>
      <c r="U13841" s="23">
        <v>3560</v>
      </c>
      <c r="V13841" s="22">
        <v>2021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13</v>
      </c>
      <c r="E13842" s="22" t="s">
        <v>27522</v>
      </c>
      <c r="F13842" s="24" t="s">
        <v>23345</v>
      </c>
      <c r="G13842" s="24" t="s">
        <v>23344</v>
      </c>
      <c r="H13842" s="24">
        <v>62715</v>
      </c>
      <c r="I13842" s="24" t="s">
        <v>66</v>
      </c>
      <c r="J13842" s="24" t="s">
        <v>27530</v>
      </c>
      <c r="K13842" s="24" t="s">
        <v>27568</v>
      </c>
      <c r="L13842" s="24" t="s">
        <v>210</v>
      </c>
      <c r="M13842" s="22">
        <v>441</v>
      </c>
      <c r="N13842" s="22">
        <v>4</v>
      </c>
      <c r="O13842" s="24" t="s">
        <v>27532</v>
      </c>
      <c r="P13842" s="22" t="s">
        <v>510</v>
      </c>
      <c r="Q13842" s="24" t="s">
        <v>511</v>
      </c>
      <c r="R13842" s="24" t="s">
        <v>511</v>
      </c>
      <c r="S13842" s="24" t="s">
        <v>1587</v>
      </c>
      <c r="T13842" s="23">
        <v>4670</v>
      </c>
      <c r="U13842" s="23">
        <v>528</v>
      </c>
      <c r="V13842" s="22">
        <v>2021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13</v>
      </c>
      <c r="E13843" s="22" t="s">
        <v>27522</v>
      </c>
      <c r="F13843" s="24" t="s">
        <v>23347</v>
      </c>
      <c r="G13843" s="24" t="s">
        <v>23344</v>
      </c>
      <c r="H13843" s="24">
        <v>62715</v>
      </c>
      <c r="I13843" s="24" t="s">
        <v>52</v>
      </c>
      <c r="J13843" s="24" t="s">
        <v>27535</v>
      </c>
      <c r="K13843" s="24" t="s">
        <v>7520</v>
      </c>
      <c r="L13843" s="24" t="s">
        <v>210</v>
      </c>
      <c r="M13843" s="22">
        <v>441</v>
      </c>
      <c r="N13843" s="22">
        <v>4</v>
      </c>
      <c r="O13843" s="24" t="s">
        <v>27532</v>
      </c>
      <c r="P13843" s="22" t="s">
        <v>510</v>
      </c>
      <c r="Q13843" s="24" t="s">
        <v>511</v>
      </c>
      <c r="R13843" s="24" t="s">
        <v>511</v>
      </c>
      <c r="S13843" s="24" t="s">
        <v>27552</v>
      </c>
      <c r="T13843" s="23">
        <v>5554</v>
      </c>
      <c r="U13843" s="23">
        <v>628</v>
      </c>
      <c r="V13843" s="22">
        <v>2021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13</v>
      </c>
      <c r="E13844" s="22" t="s">
        <v>27522</v>
      </c>
      <c r="F13844" s="24" t="s">
        <v>23349</v>
      </c>
      <c r="G13844" s="24" t="s">
        <v>23344</v>
      </c>
      <c r="H13844" s="24">
        <v>62715</v>
      </c>
      <c r="I13844" s="24" t="s">
        <v>56</v>
      </c>
      <c r="J13844" s="24" t="s">
        <v>27530</v>
      </c>
      <c r="K13844" s="24" t="s">
        <v>27570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2" t="s">
        <v>510</v>
      </c>
      <c r="Q13844" s="24" t="s">
        <v>511</v>
      </c>
      <c r="R13844" s="24" t="s">
        <v>511</v>
      </c>
      <c r="S13844" s="24" t="s">
        <v>10013</v>
      </c>
      <c r="T13844" s="23">
        <v>33190</v>
      </c>
      <c r="U13844" s="23">
        <v>3753</v>
      </c>
      <c r="V13844" s="22">
        <v>2021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13</v>
      </c>
      <c r="E13845" s="22" t="s">
        <v>27522</v>
      </c>
      <c r="F13845" s="24" t="s">
        <v>23351</v>
      </c>
      <c r="G13845" s="24" t="s">
        <v>23344</v>
      </c>
      <c r="H13845" s="24">
        <v>62715</v>
      </c>
      <c r="I13845" s="24" t="s">
        <v>56</v>
      </c>
      <c r="J13845" s="24" t="s">
        <v>27530</v>
      </c>
      <c r="K13845" s="24" t="s">
        <v>27570</v>
      </c>
      <c r="L13845" s="24" t="s">
        <v>210</v>
      </c>
      <c r="M13845" s="22">
        <v>22</v>
      </c>
      <c r="N13845" s="22">
        <v>2</v>
      </c>
      <c r="O13845" s="24" t="s">
        <v>27524</v>
      </c>
      <c r="P13845" s="22" t="s">
        <v>510</v>
      </c>
      <c r="Q13845" s="24" t="s">
        <v>511</v>
      </c>
      <c r="R13845" s="24" t="s">
        <v>511</v>
      </c>
      <c r="S13845" s="24" t="s">
        <v>10013</v>
      </c>
      <c r="T13845" s="23">
        <v>23975</v>
      </c>
      <c r="U13845" s="23">
        <v>2711</v>
      </c>
      <c r="V13845" s="22">
        <v>2021</v>
      </c>
    </row>
    <row r="13846" spans="1:22" ht="39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13</v>
      </c>
      <c r="E13846" s="22" t="s">
        <v>27522</v>
      </c>
      <c r="F13846" s="24" t="s">
        <v>23353</v>
      </c>
      <c r="G13846" s="24" t="s">
        <v>23344</v>
      </c>
      <c r="H13846" s="24">
        <v>62715</v>
      </c>
      <c r="I13846" s="24" t="s">
        <v>56</v>
      </c>
      <c r="J13846" s="24" t="s">
        <v>27530</v>
      </c>
      <c r="K13846" s="24" t="s">
        <v>27570</v>
      </c>
      <c r="L13846" s="24" t="s">
        <v>210</v>
      </c>
      <c r="M13846" s="22">
        <v>22</v>
      </c>
      <c r="N13846" s="22">
        <v>2</v>
      </c>
      <c r="O13846" s="24" t="s">
        <v>27524</v>
      </c>
      <c r="P13846" s="22" t="s">
        <v>510</v>
      </c>
      <c r="Q13846" s="24" t="s">
        <v>511</v>
      </c>
      <c r="R13846" s="24" t="s">
        <v>511</v>
      </c>
      <c r="S13846" s="24" t="s">
        <v>10013</v>
      </c>
      <c r="T13846" s="23">
        <v>13203</v>
      </c>
      <c r="U13846" s="23">
        <v>1493</v>
      </c>
      <c r="V13846" s="22">
        <v>2021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13</v>
      </c>
      <c r="E13847" s="22" t="s">
        <v>27522</v>
      </c>
      <c r="F13847" s="24" t="s">
        <v>23355</v>
      </c>
      <c r="G13847" s="24" t="s">
        <v>23344</v>
      </c>
      <c r="H13847" s="24">
        <v>62715</v>
      </c>
      <c r="I13847" s="24" t="s">
        <v>56</v>
      </c>
      <c r="J13847" s="24" t="s">
        <v>27530</v>
      </c>
      <c r="K13847" s="24" t="s">
        <v>27570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2" t="s">
        <v>510</v>
      </c>
      <c r="Q13847" s="24" t="s">
        <v>511</v>
      </c>
      <c r="R13847" s="24" t="s">
        <v>511</v>
      </c>
      <c r="S13847" s="24" t="s">
        <v>10013</v>
      </c>
      <c r="T13847" s="23">
        <v>22553</v>
      </c>
      <c r="U13847" s="23">
        <v>2550</v>
      </c>
      <c r="V13847" s="22">
        <v>2021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13</v>
      </c>
      <c r="E13848" s="22" t="s">
        <v>27522</v>
      </c>
      <c r="F13848" s="24" t="s">
        <v>23357</v>
      </c>
      <c r="G13848" s="24" t="s">
        <v>23344</v>
      </c>
      <c r="H13848" s="24">
        <v>62715</v>
      </c>
      <c r="I13848" s="24" t="s">
        <v>56</v>
      </c>
      <c r="J13848" s="24" t="s">
        <v>27530</v>
      </c>
      <c r="K13848" s="24" t="s">
        <v>27570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2" t="s">
        <v>510</v>
      </c>
      <c r="Q13848" s="24" t="s">
        <v>511</v>
      </c>
      <c r="R13848" s="24" t="s">
        <v>511</v>
      </c>
      <c r="S13848" s="24" t="s">
        <v>10013</v>
      </c>
      <c r="T13848" s="23">
        <v>22657</v>
      </c>
      <c r="U13848" s="23">
        <v>2562</v>
      </c>
      <c r="V13848" s="22">
        <v>2021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13</v>
      </c>
      <c r="E13849" s="22" t="s">
        <v>27522</v>
      </c>
      <c r="F13849" s="24" t="s">
        <v>23359</v>
      </c>
      <c r="G13849" s="24" t="s">
        <v>23344</v>
      </c>
      <c r="H13849" s="24">
        <v>62715</v>
      </c>
      <c r="I13849" s="24" t="s">
        <v>56</v>
      </c>
      <c r="J13849" s="24" t="s">
        <v>27530</v>
      </c>
      <c r="K13849" s="24" t="s">
        <v>27570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2" t="s">
        <v>510</v>
      </c>
      <c r="Q13849" s="24" t="s">
        <v>511</v>
      </c>
      <c r="R13849" s="24" t="s">
        <v>511</v>
      </c>
      <c r="S13849" s="24" t="s">
        <v>10013</v>
      </c>
      <c r="T13849" s="23">
        <v>37047</v>
      </c>
      <c r="U13849" s="23">
        <v>4189</v>
      </c>
      <c r="V13849" s="22">
        <v>2021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13</v>
      </c>
      <c r="E13850" s="22" t="s">
        <v>27522</v>
      </c>
      <c r="F13850" s="24" t="s">
        <v>23362</v>
      </c>
      <c r="G13850" s="24" t="s">
        <v>23344</v>
      </c>
      <c r="H13850" s="24">
        <v>62715</v>
      </c>
      <c r="I13850" s="24" t="s">
        <v>56</v>
      </c>
      <c r="J13850" s="24" t="s">
        <v>27530</v>
      </c>
      <c r="K13850" s="24" t="s">
        <v>27570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2" t="s">
        <v>510</v>
      </c>
      <c r="Q13850" s="24" t="s">
        <v>511</v>
      </c>
      <c r="R13850" s="24" t="s">
        <v>511</v>
      </c>
      <c r="S13850" s="24" t="s">
        <v>10013</v>
      </c>
      <c r="T13850" s="23">
        <v>27576</v>
      </c>
      <c r="U13850" s="23">
        <v>3118</v>
      </c>
      <c r="V13850" s="22">
        <v>2021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13</v>
      </c>
      <c r="E13851" s="22" t="s">
        <v>27522</v>
      </c>
      <c r="F13851" s="24" t="s">
        <v>23364</v>
      </c>
      <c r="G13851" s="24" t="s">
        <v>23344</v>
      </c>
      <c r="H13851" s="24">
        <v>62715</v>
      </c>
      <c r="I13851" s="24" t="s">
        <v>56</v>
      </c>
      <c r="J13851" s="24" t="s">
        <v>27530</v>
      </c>
      <c r="K13851" s="24" t="s">
        <v>27570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2" t="s">
        <v>510</v>
      </c>
      <c r="Q13851" s="24" t="s">
        <v>511</v>
      </c>
      <c r="R13851" s="24" t="s">
        <v>511</v>
      </c>
      <c r="S13851" s="24" t="s">
        <v>10013</v>
      </c>
      <c r="T13851" s="23">
        <v>38100</v>
      </c>
      <c r="U13851" s="23">
        <v>4308</v>
      </c>
      <c r="V13851" s="22">
        <v>2021</v>
      </c>
    </row>
    <row r="13852" spans="1:22" ht="39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13</v>
      </c>
      <c r="E13852" s="22" t="s">
        <v>27522</v>
      </c>
      <c r="F13852" s="24" t="s">
        <v>23366</v>
      </c>
      <c r="G13852" s="24" t="s">
        <v>23344</v>
      </c>
      <c r="H13852" s="24">
        <v>62715</v>
      </c>
      <c r="I13852" s="24" t="s">
        <v>56</v>
      </c>
      <c r="J13852" s="24" t="s">
        <v>27530</v>
      </c>
      <c r="K13852" s="24" t="s">
        <v>27570</v>
      </c>
      <c r="L13852" s="24" t="s">
        <v>210</v>
      </c>
      <c r="M13852" s="22">
        <v>22</v>
      </c>
      <c r="N13852" s="22">
        <v>2</v>
      </c>
      <c r="O13852" s="24" t="s">
        <v>27524</v>
      </c>
      <c r="P13852" s="22" t="s">
        <v>510</v>
      </c>
      <c r="Q13852" s="24" t="s">
        <v>511</v>
      </c>
      <c r="R13852" s="24" t="s">
        <v>511</v>
      </c>
      <c r="S13852" s="24" t="s">
        <v>10013</v>
      </c>
      <c r="T13852" s="23">
        <v>40133</v>
      </c>
      <c r="U13852" s="23">
        <v>4538</v>
      </c>
      <c r="V13852" s="22">
        <v>2021</v>
      </c>
    </row>
    <row r="13853" spans="1:22" ht="39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13</v>
      </c>
      <c r="E13853" s="22" t="s">
        <v>27522</v>
      </c>
      <c r="F13853" s="24" t="s">
        <v>23369</v>
      </c>
      <c r="G13853" s="24" t="s">
        <v>23344</v>
      </c>
      <c r="H13853" s="24">
        <v>62715</v>
      </c>
      <c r="I13853" s="24" t="s">
        <v>56</v>
      </c>
      <c r="J13853" s="24" t="s">
        <v>27530</v>
      </c>
      <c r="K13853" s="24" t="s">
        <v>2757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2" t="s">
        <v>510</v>
      </c>
      <c r="Q13853" s="24" t="s">
        <v>511</v>
      </c>
      <c r="R13853" s="24" t="s">
        <v>511</v>
      </c>
      <c r="S13853" s="24" t="s">
        <v>10013</v>
      </c>
      <c r="T13853" s="23">
        <v>25824</v>
      </c>
      <c r="U13853" s="23">
        <v>2920</v>
      </c>
      <c r="V13853" s="22">
        <v>2021</v>
      </c>
    </row>
    <row r="13854" spans="1:22" ht="51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13</v>
      </c>
      <c r="E13854" s="22" t="s">
        <v>27522</v>
      </c>
      <c r="F13854" s="24" t="s">
        <v>23377</v>
      </c>
      <c r="G13854" s="24" t="s">
        <v>23376</v>
      </c>
      <c r="H13854" s="24">
        <v>62762</v>
      </c>
      <c r="I13854" s="24" t="s">
        <v>65</v>
      </c>
      <c r="J13854" s="24" t="s">
        <v>2971</v>
      </c>
      <c r="K13854" s="24" t="s">
        <v>27567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2" t="s">
        <v>510</v>
      </c>
      <c r="Q13854" s="24" t="s">
        <v>511</v>
      </c>
      <c r="R13854" s="24" t="s">
        <v>511</v>
      </c>
      <c r="S13854" s="24" t="s">
        <v>27548</v>
      </c>
      <c r="T13854" s="23">
        <v>47465</v>
      </c>
      <c r="U13854" s="23">
        <v>5367</v>
      </c>
      <c r="V13854" s="22">
        <v>2021</v>
      </c>
    </row>
    <row r="13855" spans="1:22" ht="39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13</v>
      </c>
      <c r="E13855" s="22" t="s">
        <v>27522</v>
      </c>
      <c r="F13855" s="24" t="s">
        <v>23380</v>
      </c>
      <c r="G13855" s="24" t="s">
        <v>23379</v>
      </c>
      <c r="H13855" s="24">
        <v>62761</v>
      </c>
      <c r="I13855" s="24" t="s">
        <v>61</v>
      </c>
      <c r="J13855" s="24" t="s">
        <v>27525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2" t="s">
        <v>227</v>
      </c>
      <c r="Q13855" s="24" t="s">
        <v>228</v>
      </c>
      <c r="R13855" s="24" t="s">
        <v>228</v>
      </c>
      <c r="S13855" s="24" t="s">
        <v>2899</v>
      </c>
      <c r="T13855" s="23">
        <v>2801655</v>
      </c>
      <c r="U13855" s="23">
        <v>316786</v>
      </c>
      <c r="V13855" s="22">
        <v>2021</v>
      </c>
    </row>
    <row r="13856" spans="1:22" ht="51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13</v>
      </c>
      <c r="E13856" s="22" t="s">
        <v>27522</v>
      </c>
      <c r="F13856" s="24" t="s">
        <v>23382</v>
      </c>
      <c r="G13856" s="24" t="s">
        <v>20005</v>
      </c>
      <c r="H13856" s="24">
        <v>62759</v>
      </c>
      <c r="I13856" s="24" t="s">
        <v>60</v>
      </c>
      <c r="J13856" s="24" t="s">
        <v>27525</v>
      </c>
      <c r="K13856" s="24" t="s">
        <v>27570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2" t="s">
        <v>510</v>
      </c>
      <c r="Q13856" s="24" t="s">
        <v>511</v>
      </c>
      <c r="R13856" s="24" t="s">
        <v>511</v>
      </c>
      <c r="S13856" s="24" t="s">
        <v>2899</v>
      </c>
      <c r="T13856" s="23">
        <v>277347</v>
      </c>
      <c r="U13856" s="23">
        <v>31360</v>
      </c>
      <c r="V13856" s="22">
        <v>2021</v>
      </c>
    </row>
    <row r="13857" spans="1:22" ht="77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13</v>
      </c>
      <c r="E13857" s="22" t="s">
        <v>27522</v>
      </c>
      <c r="F13857" s="24" t="s">
        <v>23385</v>
      </c>
      <c r="G13857" s="24" t="s">
        <v>11731</v>
      </c>
      <c r="H13857" s="24">
        <v>60025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2" t="s">
        <v>227</v>
      </c>
      <c r="Q13857" s="24" t="s">
        <v>228</v>
      </c>
      <c r="R13857" s="24" t="s">
        <v>228</v>
      </c>
      <c r="S13857" s="24" t="s">
        <v>27548</v>
      </c>
      <c r="T13857" s="23">
        <v>98998</v>
      </c>
      <c r="U13857" s="23">
        <v>11194</v>
      </c>
      <c r="V13857" s="22">
        <v>2021</v>
      </c>
    </row>
    <row r="13858" spans="1:22" ht="39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13</v>
      </c>
      <c r="E13858" s="22" t="s">
        <v>27522</v>
      </c>
      <c r="F13858" s="24" t="s">
        <v>23387</v>
      </c>
      <c r="G13858" s="24" t="s">
        <v>13952</v>
      </c>
      <c r="H13858" s="24">
        <v>60531</v>
      </c>
      <c r="I13858" s="24" t="s">
        <v>85</v>
      </c>
      <c r="J13858" s="24" t="s">
        <v>2971</v>
      </c>
      <c r="K13858" s="24" t="s">
        <v>27567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2" t="s">
        <v>510</v>
      </c>
      <c r="Q13858" s="24" t="s">
        <v>511</v>
      </c>
      <c r="R13858" s="24" t="s">
        <v>511</v>
      </c>
      <c r="S13858" s="24" t="s">
        <v>27548</v>
      </c>
      <c r="T13858" s="23">
        <v>38136</v>
      </c>
      <c r="U13858" s="23">
        <v>4312</v>
      </c>
      <c r="V13858" s="22">
        <v>2021</v>
      </c>
    </row>
    <row r="13859" spans="1:22" ht="39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13</v>
      </c>
      <c r="E13859" s="22" t="s">
        <v>27522</v>
      </c>
      <c r="F13859" s="24" t="s">
        <v>23389</v>
      </c>
      <c r="G13859" s="24" t="s">
        <v>14150</v>
      </c>
      <c r="H13859" s="24">
        <v>61012</v>
      </c>
      <c r="I13859" s="24" t="s">
        <v>50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2" t="s">
        <v>510</v>
      </c>
      <c r="Q13859" s="24" t="s">
        <v>511</v>
      </c>
      <c r="R13859" s="24" t="s">
        <v>511</v>
      </c>
      <c r="S13859" s="24" t="s">
        <v>21554</v>
      </c>
      <c r="T13859" s="23">
        <v>2411617</v>
      </c>
      <c r="U13859" s="23">
        <v>272684</v>
      </c>
      <c r="V13859" s="22">
        <v>2021</v>
      </c>
    </row>
    <row r="13860" spans="1:22" ht="26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13</v>
      </c>
      <c r="E13860" s="22" t="s">
        <v>27522</v>
      </c>
      <c r="F13860" s="24" t="s">
        <v>23392</v>
      </c>
      <c r="G13860" s="24" t="s">
        <v>23391</v>
      </c>
      <c r="H13860" s="24">
        <v>62766</v>
      </c>
      <c r="I13860" s="24" t="s">
        <v>88</v>
      </c>
      <c r="J13860" s="24" t="s">
        <v>27540</v>
      </c>
      <c r="K13860" s="24" t="s">
        <v>2757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2" t="s">
        <v>510</v>
      </c>
      <c r="Q13860" s="24" t="s">
        <v>511</v>
      </c>
      <c r="R13860" s="24" t="s">
        <v>511</v>
      </c>
      <c r="S13860" s="24" t="s">
        <v>8326</v>
      </c>
      <c r="T13860" s="23">
        <v>31264</v>
      </c>
      <c r="U13860" s="23">
        <v>3535</v>
      </c>
      <c r="V13860" s="22">
        <v>2021</v>
      </c>
    </row>
    <row r="13861" spans="1:22" ht="51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16</v>
      </c>
      <c r="E13861" s="22" t="s">
        <v>27522</v>
      </c>
      <c r="F13861" s="24" t="s">
        <v>23394</v>
      </c>
      <c r="G13861" s="24" t="s">
        <v>23393</v>
      </c>
      <c r="H13861" s="24">
        <v>62767</v>
      </c>
      <c r="I13861" s="24" t="s">
        <v>84</v>
      </c>
      <c r="J13861" s="24" t="s">
        <v>27528</v>
      </c>
      <c r="K13861" s="24" t="s">
        <v>27568</v>
      </c>
      <c r="L13861" s="24" t="s">
        <v>210</v>
      </c>
      <c r="M13861" s="22">
        <v>339</v>
      </c>
      <c r="N13861" s="22">
        <v>7</v>
      </c>
      <c r="O13861" s="24" t="s">
        <v>27529</v>
      </c>
      <c r="P13861" s="22" t="s">
        <v>266</v>
      </c>
      <c r="Q13861" s="24" t="s">
        <v>242</v>
      </c>
      <c r="R13861" s="24" t="s">
        <v>242</v>
      </c>
      <c r="S13861" s="24" t="s">
        <v>1587</v>
      </c>
      <c r="T13861" s="23">
        <v>75109</v>
      </c>
      <c r="U13861" s="23">
        <v>6406</v>
      </c>
      <c r="V13861" s="22">
        <v>2021</v>
      </c>
    </row>
    <row r="13862" spans="1:22" ht="39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13</v>
      </c>
      <c r="E13862" s="22" t="s">
        <v>27522</v>
      </c>
      <c r="F13862" s="24" t="s">
        <v>23397</v>
      </c>
      <c r="G13862" s="24" t="s">
        <v>23396</v>
      </c>
      <c r="H13862" s="24">
        <v>62772</v>
      </c>
      <c r="I13862" s="24" t="s">
        <v>51</v>
      </c>
      <c r="J13862" s="24" t="s">
        <v>27541</v>
      </c>
      <c r="K13862" s="24" t="s">
        <v>752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2" t="s">
        <v>510</v>
      </c>
      <c r="Q13862" s="24" t="s">
        <v>511</v>
      </c>
      <c r="R13862" s="24" t="s">
        <v>511</v>
      </c>
      <c r="S13862" s="24" t="s">
        <v>27549</v>
      </c>
      <c r="T13862" s="23">
        <v>24057</v>
      </c>
      <c r="U13862" s="23">
        <v>2720</v>
      </c>
      <c r="V13862" s="22">
        <v>2021</v>
      </c>
    </row>
    <row r="13863" spans="1:22" ht="64.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13</v>
      </c>
      <c r="E13863" s="22" t="s">
        <v>27522</v>
      </c>
      <c r="F13863" s="24" t="s">
        <v>23399</v>
      </c>
      <c r="G13863" s="24" t="s">
        <v>13578</v>
      </c>
      <c r="H13863" s="24">
        <v>60281</v>
      </c>
      <c r="I13863" s="24" t="s">
        <v>77</v>
      </c>
      <c r="J13863" s="24" t="s">
        <v>27528</v>
      </c>
      <c r="K13863" s="24" t="s">
        <v>27568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2" t="s">
        <v>510</v>
      </c>
      <c r="Q13863" s="24" t="s">
        <v>511</v>
      </c>
      <c r="R13863" s="24" t="s">
        <v>511</v>
      </c>
      <c r="S13863" s="24" t="s">
        <v>1587</v>
      </c>
      <c r="T13863" s="23">
        <v>138965</v>
      </c>
      <c r="U13863" s="23">
        <v>15713</v>
      </c>
      <c r="V13863" s="22">
        <v>2021</v>
      </c>
    </row>
    <row r="13864" spans="1:22" ht="64.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13</v>
      </c>
      <c r="E13864" s="22" t="s">
        <v>27522</v>
      </c>
      <c r="F13864" s="24" t="s">
        <v>23402</v>
      </c>
      <c r="G13864" s="24" t="s">
        <v>13578</v>
      </c>
      <c r="H13864" s="24">
        <v>60281</v>
      </c>
      <c r="I13864" s="24" t="s">
        <v>77</v>
      </c>
      <c r="J13864" s="24" t="s">
        <v>27528</v>
      </c>
      <c r="K13864" s="24" t="s">
        <v>27568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2" t="s">
        <v>510</v>
      </c>
      <c r="Q13864" s="24" t="s">
        <v>511</v>
      </c>
      <c r="R13864" s="24" t="s">
        <v>511</v>
      </c>
      <c r="S13864" s="24" t="s">
        <v>1587</v>
      </c>
      <c r="T13864" s="23">
        <v>19555</v>
      </c>
      <c r="U13864" s="23">
        <v>2211</v>
      </c>
      <c r="V13864" s="22">
        <v>2021</v>
      </c>
    </row>
    <row r="13865" spans="1:22" ht="64.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13</v>
      </c>
      <c r="E13865" s="22" t="s">
        <v>27522</v>
      </c>
      <c r="F13865" s="24" t="s">
        <v>23404</v>
      </c>
      <c r="G13865" s="24" t="s">
        <v>13578</v>
      </c>
      <c r="H13865" s="24">
        <v>60281</v>
      </c>
      <c r="I13865" s="24" t="s">
        <v>77</v>
      </c>
      <c r="J13865" s="24" t="s">
        <v>27528</v>
      </c>
      <c r="K13865" s="24" t="s">
        <v>27568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2" t="s">
        <v>510</v>
      </c>
      <c r="Q13865" s="24" t="s">
        <v>511</v>
      </c>
      <c r="R13865" s="24" t="s">
        <v>511</v>
      </c>
      <c r="S13865" s="24" t="s">
        <v>1587</v>
      </c>
      <c r="T13865" s="23">
        <v>68382</v>
      </c>
      <c r="U13865" s="23">
        <v>7732</v>
      </c>
      <c r="V13865" s="22">
        <v>2021</v>
      </c>
    </row>
    <row r="13866" spans="1:22" ht="64.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13</v>
      </c>
      <c r="E13866" s="22" t="s">
        <v>27522</v>
      </c>
      <c r="F13866" s="24" t="s">
        <v>23406</v>
      </c>
      <c r="G13866" s="24" t="s">
        <v>13578</v>
      </c>
      <c r="H13866" s="24">
        <v>60281</v>
      </c>
      <c r="I13866" s="24" t="s">
        <v>77</v>
      </c>
      <c r="J13866" s="24" t="s">
        <v>27528</v>
      </c>
      <c r="K13866" s="24" t="s">
        <v>27568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2" t="s">
        <v>510</v>
      </c>
      <c r="Q13866" s="24" t="s">
        <v>511</v>
      </c>
      <c r="R13866" s="24" t="s">
        <v>511</v>
      </c>
      <c r="S13866" s="24" t="s">
        <v>1587</v>
      </c>
      <c r="T13866" s="23">
        <v>37648</v>
      </c>
      <c r="U13866" s="23">
        <v>4257</v>
      </c>
      <c r="V13866" s="22">
        <v>2021</v>
      </c>
    </row>
    <row r="13867" spans="1:22" ht="51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13</v>
      </c>
      <c r="E13867" s="22" t="s">
        <v>27522</v>
      </c>
      <c r="F13867" s="24" t="s">
        <v>23408</v>
      </c>
      <c r="G13867" s="24" t="s">
        <v>21669</v>
      </c>
      <c r="H13867" s="24">
        <v>61522</v>
      </c>
      <c r="I13867" s="24" t="s">
        <v>92</v>
      </c>
      <c r="J13867" s="24" t="s">
        <v>2971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2" t="s">
        <v>506</v>
      </c>
      <c r="Q13867" s="24" t="s">
        <v>507</v>
      </c>
      <c r="R13867" s="24" t="s">
        <v>1614</v>
      </c>
      <c r="S13867" s="24" t="s">
        <v>27548</v>
      </c>
      <c r="T13867" s="23">
        <v>0</v>
      </c>
      <c r="U13867" s="23">
        <v>-323</v>
      </c>
      <c r="V13867" s="22">
        <v>2021</v>
      </c>
    </row>
    <row r="13868" spans="1:22" ht="51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13</v>
      </c>
      <c r="E13868" s="22" t="s">
        <v>27522</v>
      </c>
      <c r="F13868" s="24" t="s">
        <v>23411</v>
      </c>
      <c r="G13868" s="24" t="s">
        <v>23410</v>
      </c>
      <c r="H13868" s="24">
        <v>62731</v>
      </c>
      <c r="I13868" s="24" t="s">
        <v>69</v>
      </c>
      <c r="J13868" s="24" t="s">
        <v>27526</v>
      </c>
      <c r="K13868" s="24" t="s">
        <v>27569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2" t="s">
        <v>506</v>
      </c>
      <c r="Q13868" s="24" t="s">
        <v>507</v>
      </c>
      <c r="R13868" s="24" t="s">
        <v>1614</v>
      </c>
      <c r="S13868" s="24" t="s">
        <v>2899</v>
      </c>
      <c r="T13868" s="23">
        <v>0</v>
      </c>
      <c r="U13868" s="23">
        <v>-398</v>
      </c>
      <c r="V13868" s="22">
        <v>2021</v>
      </c>
    </row>
    <row r="13869" spans="1:22" ht="64.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13</v>
      </c>
      <c r="E13869" s="22" t="s">
        <v>27522</v>
      </c>
      <c r="F13869" s="24" t="s">
        <v>23412</v>
      </c>
      <c r="G13869" s="24" t="s">
        <v>11857</v>
      </c>
      <c r="H13869" s="24">
        <v>56215</v>
      </c>
      <c r="I13869" s="24" t="s">
        <v>89</v>
      </c>
      <c r="J13869" s="24" t="s">
        <v>27533</v>
      </c>
      <c r="K13869" s="24" t="s">
        <v>27571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2" t="s">
        <v>227</v>
      </c>
      <c r="Q13869" s="24" t="s">
        <v>228</v>
      </c>
      <c r="R13869" s="24" t="s">
        <v>228</v>
      </c>
      <c r="S13869" s="24" t="s">
        <v>27557</v>
      </c>
      <c r="T13869" s="23">
        <v>2747107</v>
      </c>
      <c r="U13869" s="23">
        <v>310618</v>
      </c>
      <c r="V13869" s="22">
        <v>2021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13</v>
      </c>
      <c r="E13870" s="22" t="s">
        <v>27522</v>
      </c>
      <c r="F13870" s="24" t="s">
        <v>23414</v>
      </c>
      <c r="G13870" s="24" t="s">
        <v>13952</v>
      </c>
      <c r="H13870" s="24">
        <v>60531</v>
      </c>
      <c r="I13870" s="24" t="s">
        <v>66</v>
      </c>
      <c r="J13870" s="24" t="s">
        <v>27530</v>
      </c>
      <c r="K13870" s="24" t="s">
        <v>27570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2" t="s">
        <v>510</v>
      </c>
      <c r="Q13870" s="24" t="s">
        <v>511</v>
      </c>
      <c r="R13870" s="24" t="s">
        <v>511</v>
      </c>
      <c r="S13870" s="24" t="s">
        <v>1587</v>
      </c>
      <c r="T13870" s="23">
        <v>9827</v>
      </c>
      <c r="U13870" s="23">
        <v>1111</v>
      </c>
      <c r="V13870" s="22">
        <v>2021</v>
      </c>
    </row>
    <row r="13871" spans="1:22" ht="26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13</v>
      </c>
      <c r="E13871" s="22" t="s">
        <v>27522</v>
      </c>
      <c r="F13871" s="24" t="s">
        <v>23417</v>
      </c>
      <c r="G13871" s="24" t="s">
        <v>23416</v>
      </c>
      <c r="H13871" s="24">
        <v>62773</v>
      </c>
      <c r="I13871" s="24" t="s">
        <v>65</v>
      </c>
      <c r="J13871" s="24" t="s">
        <v>2971</v>
      </c>
      <c r="K13871" s="24" t="s">
        <v>27567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2" t="s">
        <v>510</v>
      </c>
      <c r="Q13871" s="24" t="s">
        <v>511</v>
      </c>
      <c r="R13871" s="24" t="s">
        <v>511</v>
      </c>
      <c r="S13871" s="24" t="s">
        <v>27548</v>
      </c>
      <c r="T13871" s="23">
        <v>27673</v>
      </c>
      <c r="U13871" s="23">
        <v>3129</v>
      </c>
      <c r="V13871" s="22">
        <v>2021</v>
      </c>
    </row>
    <row r="13872" spans="1:22" ht="77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13</v>
      </c>
      <c r="E13872" s="22" t="s">
        <v>27522</v>
      </c>
      <c r="F13872" s="24" t="s">
        <v>23419</v>
      </c>
      <c r="G13872" s="24" t="s">
        <v>11731</v>
      </c>
      <c r="H13872" s="24">
        <v>60025</v>
      </c>
      <c r="I13872" s="24" t="s">
        <v>66</v>
      </c>
      <c r="J13872" s="24" t="s">
        <v>27530</v>
      </c>
      <c r="K13872" s="24" t="s">
        <v>27568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2" t="s">
        <v>510</v>
      </c>
      <c r="Q13872" s="24" t="s">
        <v>511</v>
      </c>
      <c r="R13872" s="24" t="s">
        <v>511</v>
      </c>
      <c r="S13872" s="24" t="s">
        <v>1587</v>
      </c>
      <c r="T13872" s="23">
        <v>161950</v>
      </c>
      <c r="U13872" s="23">
        <v>18312</v>
      </c>
      <c r="V13872" s="22">
        <v>2021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13</v>
      </c>
      <c r="E13873" s="22" t="s">
        <v>27522</v>
      </c>
      <c r="F13873" s="24" t="s">
        <v>23421</v>
      </c>
      <c r="G13873" s="24" t="s">
        <v>1205</v>
      </c>
      <c r="H13873" s="24">
        <v>6452</v>
      </c>
      <c r="I13873" s="24" t="s">
        <v>55</v>
      </c>
      <c r="J13873" s="24" t="s">
        <v>27530</v>
      </c>
      <c r="K13873" s="24" t="s">
        <v>27570</v>
      </c>
      <c r="L13873" s="24" t="s">
        <v>210</v>
      </c>
      <c r="M13873" s="22">
        <v>22</v>
      </c>
      <c r="N13873" s="22">
        <v>1</v>
      </c>
      <c r="O13873" s="24" t="s">
        <v>217</v>
      </c>
      <c r="P13873" s="22" t="s">
        <v>510</v>
      </c>
      <c r="Q13873" s="24" t="s">
        <v>511</v>
      </c>
      <c r="R13873" s="24" t="s">
        <v>511</v>
      </c>
      <c r="S13873" s="24" t="s">
        <v>27580</v>
      </c>
      <c r="T13873" s="23">
        <v>1261383</v>
      </c>
      <c r="U13873" s="23">
        <v>142626</v>
      </c>
      <c r="V13873" s="22">
        <v>2021</v>
      </c>
    </row>
    <row r="13874" spans="1:22" ht="51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13</v>
      </c>
      <c r="E13874" s="22" t="s">
        <v>27522</v>
      </c>
      <c r="F13874" s="24" t="s">
        <v>23422</v>
      </c>
      <c r="G13874" s="24" t="s">
        <v>1205</v>
      </c>
      <c r="H13874" s="24">
        <v>6452</v>
      </c>
      <c r="I13874" s="24" t="s">
        <v>55</v>
      </c>
      <c r="J13874" s="24" t="s">
        <v>27530</v>
      </c>
      <c r="K13874" s="24" t="s">
        <v>27570</v>
      </c>
      <c r="L13874" s="24" t="s">
        <v>210</v>
      </c>
      <c r="M13874" s="22">
        <v>22</v>
      </c>
      <c r="N13874" s="22">
        <v>1</v>
      </c>
      <c r="O13874" s="24" t="s">
        <v>217</v>
      </c>
      <c r="P13874" s="22" t="s">
        <v>510</v>
      </c>
      <c r="Q13874" s="24" t="s">
        <v>511</v>
      </c>
      <c r="R13874" s="24" t="s">
        <v>511</v>
      </c>
      <c r="S13874" s="24" t="s">
        <v>27580</v>
      </c>
      <c r="T13874" s="23">
        <v>1045166</v>
      </c>
      <c r="U13874" s="23">
        <v>118178</v>
      </c>
      <c r="V13874" s="22">
        <v>2021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13</v>
      </c>
      <c r="E13875" s="22" t="s">
        <v>27522</v>
      </c>
      <c r="F13875" s="24" t="s">
        <v>23423</v>
      </c>
      <c r="G13875" s="24" t="s">
        <v>1205</v>
      </c>
      <c r="H13875" s="24">
        <v>6452</v>
      </c>
      <c r="I13875" s="24" t="s">
        <v>55</v>
      </c>
      <c r="J13875" s="24" t="s">
        <v>27530</v>
      </c>
      <c r="K13875" s="24" t="s">
        <v>27570</v>
      </c>
      <c r="L13875" s="24" t="s">
        <v>210</v>
      </c>
      <c r="M13875" s="22">
        <v>22</v>
      </c>
      <c r="N13875" s="22">
        <v>1</v>
      </c>
      <c r="O13875" s="24" t="s">
        <v>217</v>
      </c>
      <c r="P13875" s="22" t="s">
        <v>510</v>
      </c>
      <c r="Q13875" s="24" t="s">
        <v>511</v>
      </c>
      <c r="R13875" s="24" t="s">
        <v>511</v>
      </c>
      <c r="S13875" s="24" t="s">
        <v>27580</v>
      </c>
      <c r="T13875" s="23">
        <v>1330218</v>
      </c>
      <c r="U13875" s="23">
        <v>150409</v>
      </c>
      <c r="V13875" s="22">
        <v>2021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13</v>
      </c>
      <c r="E13876" s="22" t="s">
        <v>27522</v>
      </c>
      <c r="F13876" s="24" t="s">
        <v>23425</v>
      </c>
      <c r="G13876" s="24" t="s">
        <v>1205</v>
      </c>
      <c r="H13876" s="24">
        <v>6452</v>
      </c>
      <c r="I13876" s="24" t="s">
        <v>55</v>
      </c>
      <c r="J13876" s="24" t="s">
        <v>27530</v>
      </c>
      <c r="K13876" s="24" t="s">
        <v>27570</v>
      </c>
      <c r="L13876" s="24" t="s">
        <v>210</v>
      </c>
      <c r="M13876" s="22">
        <v>22</v>
      </c>
      <c r="N13876" s="22">
        <v>1</v>
      </c>
      <c r="O13876" s="24" t="s">
        <v>217</v>
      </c>
      <c r="P13876" s="22" t="s">
        <v>510</v>
      </c>
      <c r="Q13876" s="24" t="s">
        <v>511</v>
      </c>
      <c r="R13876" s="24" t="s">
        <v>511</v>
      </c>
      <c r="S13876" s="24" t="s">
        <v>27580</v>
      </c>
      <c r="T13876" s="23">
        <v>1100963</v>
      </c>
      <c r="U13876" s="23">
        <v>124487</v>
      </c>
      <c r="V13876" s="22">
        <v>2021</v>
      </c>
    </row>
    <row r="13877" spans="1:22" ht="51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13</v>
      </c>
      <c r="E13877" s="22" t="s">
        <v>27522</v>
      </c>
      <c r="F13877" s="24" t="s">
        <v>23426</v>
      </c>
      <c r="G13877" s="24" t="s">
        <v>1205</v>
      </c>
      <c r="H13877" s="24">
        <v>6452</v>
      </c>
      <c r="I13877" s="24" t="s">
        <v>55</v>
      </c>
      <c r="J13877" s="24" t="s">
        <v>27530</v>
      </c>
      <c r="K13877" s="24" t="s">
        <v>27570</v>
      </c>
      <c r="L13877" s="24" t="s">
        <v>210</v>
      </c>
      <c r="M13877" s="22">
        <v>22</v>
      </c>
      <c r="N13877" s="22">
        <v>1</v>
      </c>
      <c r="O13877" s="24" t="s">
        <v>217</v>
      </c>
      <c r="P13877" s="22" t="s">
        <v>510</v>
      </c>
      <c r="Q13877" s="24" t="s">
        <v>511</v>
      </c>
      <c r="R13877" s="24" t="s">
        <v>511</v>
      </c>
      <c r="S13877" s="24" t="s">
        <v>27580</v>
      </c>
      <c r="T13877" s="23">
        <v>891899</v>
      </c>
      <c r="U13877" s="23">
        <v>100848</v>
      </c>
      <c r="V13877" s="22">
        <v>2021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16</v>
      </c>
      <c r="E13878" s="22" t="s">
        <v>27522</v>
      </c>
      <c r="F13878" s="24" t="s">
        <v>23427</v>
      </c>
      <c r="G13878" s="24" t="s">
        <v>23427</v>
      </c>
      <c r="H13878" s="24">
        <v>62777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3</v>
      </c>
      <c r="O13878" s="24" t="s">
        <v>27534</v>
      </c>
      <c r="P13878" s="22" t="s">
        <v>209</v>
      </c>
      <c r="Q13878" s="24" t="s">
        <v>242</v>
      </c>
      <c r="R13878" s="24" t="s">
        <v>242</v>
      </c>
      <c r="S13878" s="24" t="s">
        <v>27551</v>
      </c>
      <c r="T13878" s="23">
        <v>227557</v>
      </c>
      <c r="U13878" s="23">
        <v>20008</v>
      </c>
      <c r="V13878" s="22">
        <v>2021</v>
      </c>
    </row>
    <row r="13879" spans="1:22" ht="39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13</v>
      </c>
      <c r="E13879" s="22" t="s">
        <v>27522</v>
      </c>
      <c r="F13879" s="24" t="s">
        <v>23432</v>
      </c>
      <c r="G13879" s="24" t="s">
        <v>1205</v>
      </c>
      <c r="H13879" s="24">
        <v>6452</v>
      </c>
      <c r="I13879" s="24" t="s">
        <v>55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1</v>
      </c>
      <c r="O13879" s="24" t="s">
        <v>217</v>
      </c>
      <c r="P13879" s="22" t="s">
        <v>510</v>
      </c>
      <c r="Q13879" s="24" t="s">
        <v>511</v>
      </c>
      <c r="R13879" s="24" t="s">
        <v>511</v>
      </c>
      <c r="S13879" s="24" t="s">
        <v>27580</v>
      </c>
      <c r="T13879" s="23">
        <v>1120764</v>
      </c>
      <c r="U13879" s="23">
        <v>126726</v>
      </c>
      <c r="V13879" s="22">
        <v>2021</v>
      </c>
    </row>
    <row r="13880" spans="1:22" ht="39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13</v>
      </c>
      <c r="E13880" s="22" t="s">
        <v>27522</v>
      </c>
      <c r="F13880" s="24" t="s">
        <v>23433</v>
      </c>
      <c r="G13880" s="24" t="s">
        <v>1205</v>
      </c>
      <c r="H13880" s="24">
        <v>6452</v>
      </c>
      <c r="I13880" s="24" t="s">
        <v>55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1</v>
      </c>
      <c r="O13880" s="24" t="s">
        <v>217</v>
      </c>
      <c r="P13880" s="22" t="s">
        <v>510</v>
      </c>
      <c r="Q13880" s="24" t="s">
        <v>511</v>
      </c>
      <c r="R13880" s="24" t="s">
        <v>511</v>
      </c>
      <c r="S13880" s="24" t="s">
        <v>27580</v>
      </c>
      <c r="T13880" s="23">
        <v>1397299</v>
      </c>
      <c r="U13880" s="23">
        <v>157994</v>
      </c>
      <c r="V13880" s="22">
        <v>2021</v>
      </c>
    </row>
    <row r="13881" spans="1:22" ht="51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13</v>
      </c>
      <c r="E13881" s="22" t="s">
        <v>27522</v>
      </c>
      <c r="F13881" s="24" t="s">
        <v>23434</v>
      </c>
      <c r="G13881" s="24" t="s">
        <v>1205</v>
      </c>
      <c r="H13881" s="24">
        <v>6452</v>
      </c>
      <c r="I13881" s="24" t="s">
        <v>55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1</v>
      </c>
      <c r="O13881" s="24" t="s">
        <v>217</v>
      </c>
      <c r="P13881" s="22" t="s">
        <v>510</v>
      </c>
      <c r="Q13881" s="24" t="s">
        <v>511</v>
      </c>
      <c r="R13881" s="24" t="s">
        <v>511</v>
      </c>
      <c r="S13881" s="24" t="s">
        <v>27580</v>
      </c>
      <c r="T13881" s="23">
        <v>1293912</v>
      </c>
      <c r="U13881" s="23">
        <v>146304</v>
      </c>
      <c r="V13881" s="22">
        <v>2021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13</v>
      </c>
      <c r="E13882" s="22" t="s">
        <v>27522</v>
      </c>
      <c r="F13882" s="24" t="s">
        <v>23435</v>
      </c>
      <c r="G13882" s="24" t="s">
        <v>1205</v>
      </c>
      <c r="H13882" s="24">
        <v>6452</v>
      </c>
      <c r="I13882" s="24" t="s">
        <v>55</v>
      </c>
      <c r="J13882" s="24" t="s">
        <v>27530</v>
      </c>
      <c r="K13882" s="24" t="s">
        <v>27570</v>
      </c>
      <c r="L13882" s="24" t="s">
        <v>210</v>
      </c>
      <c r="M13882" s="22">
        <v>22</v>
      </c>
      <c r="N13882" s="22">
        <v>1</v>
      </c>
      <c r="O13882" s="24" t="s">
        <v>217</v>
      </c>
      <c r="P13882" s="22" t="s">
        <v>510</v>
      </c>
      <c r="Q13882" s="24" t="s">
        <v>511</v>
      </c>
      <c r="R13882" s="24" t="s">
        <v>511</v>
      </c>
      <c r="S13882" s="24" t="s">
        <v>27580</v>
      </c>
      <c r="T13882" s="23">
        <v>1211539</v>
      </c>
      <c r="U13882" s="23">
        <v>136990</v>
      </c>
      <c r="V13882" s="22">
        <v>2021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13</v>
      </c>
      <c r="E13883" s="22" t="s">
        <v>27522</v>
      </c>
      <c r="F13883" s="24" t="s">
        <v>23436</v>
      </c>
      <c r="G13883" s="24" t="s">
        <v>1205</v>
      </c>
      <c r="H13883" s="24">
        <v>6452</v>
      </c>
      <c r="I13883" s="24" t="s">
        <v>55</v>
      </c>
      <c r="J13883" s="24" t="s">
        <v>27530</v>
      </c>
      <c r="K13883" s="24" t="s">
        <v>27570</v>
      </c>
      <c r="L13883" s="24" t="s">
        <v>210</v>
      </c>
      <c r="M13883" s="22">
        <v>22</v>
      </c>
      <c r="N13883" s="22">
        <v>1</v>
      </c>
      <c r="O13883" s="24" t="s">
        <v>217</v>
      </c>
      <c r="P13883" s="22" t="s">
        <v>510</v>
      </c>
      <c r="Q13883" s="24" t="s">
        <v>511</v>
      </c>
      <c r="R13883" s="24" t="s">
        <v>511</v>
      </c>
      <c r="S13883" s="24" t="s">
        <v>27580</v>
      </c>
      <c r="T13883" s="23">
        <v>1316927</v>
      </c>
      <c r="U13883" s="23">
        <v>148906</v>
      </c>
      <c r="V13883" s="22">
        <v>2021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13</v>
      </c>
      <c r="E13884" s="22" t="s">
        <v>27522</v>
      </c>
      <c r="F13884" s="24" t="s">
        <v>23438</v>
      </c>
      <c r="G13884" s="24" t="s">
        <v>23437</v>
      </c>
      <c r="H13884" s="24">
        <v>62784</v>
      </c>
      <c r="I13884" s="24" t="s">
        <v>62</v>
      </c>
      <c r="J13884" s="24" t="s">
        <v>27526</v>
      </c>
      <c r="K13884" s="24" t="s">
        <v>27569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2" t="s">
        <v>510</v>
      </c>
      <c r="Q13884" s="24" t="s">
        <v>511</v>
      </c>
      <c r="R13884" s="24" t="s">
        <v>511</v>
      </c>
      <c r="S13884" s="24" t="s">
        <v>610</v>
      </c>
      <c r="T13884" s="23">
        <v>101415</v>
      </c>
      <c r="U13884" s="23">
        <v>11467</v>
      </c>
      <c r="V13884" s="22">
        <v>2021</v>
      </c>
    </row>
    <row r="13885" spans="1:22" ht="26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13</v>
      </c>
      <c r="E13885" s="22" t="s">
        <v>27522</v>
      </c>
      <c r="F13885" s="24" t="s">
        <v>23441</v>
      </c>
      <c r="G13885" s="24" t="s">
        <v>23440</v>
      </c>
      <c r="H13885" s="24">
        <v>62789</v>
      </c>
      <c r="I13885" s="24" t="s">
        <v>89</v>
      </c>
      <c r="J13885" s="24" t="s">
        <v>27533</v>
      </c>
      <c r="K13885" s="24" t="s">
        <v>27571</v>
      </c>
      <c r="L13885" s="24" t="s">
        <v>210</v>
      </c>
      <c r="M13885" s="22">
        <v>22</v>
      </c>
      <c r="N13885" s="22">
        <v>2</v>
      </c>
      <c r="O13885" s="24" t="s">
        <v>27524</v>
      </c>
      <c r="P13885" s="22" t="s">
        <v>510</v>
      </c>
      <c r="Q13885" s="24" t="s">
        <v>511</v>
      </c>
      <c r="R13885" s="24" t="s">
        <v>511</v>
      </c>
      <c r="S13885" s="24" t="s">
        <v>27557</v>
      </c>
      <c r="T13885" s="23">
        <v>558479</v>
      </c>
      <c r="U13885" s="23">
        <v>63148</v>
      </c>
      <c r="V13885" s="22">
        <v>2021</v>
      </c>
    </row>
    <row r="13886" spans="1:22" ht="26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13</v>
      </c>
      <c r="E13886" s="22" t="s">
        <v>27522</v>
      </c>
      <c r="F13886" s="24" t="s">
        <v>23444</v>
      </c>
      <c r="G13886" s="24" t="s">
        <v>23443</v>
      </c>
      <c r="H13886" s="24">
        <v>62788</v>
      </c>
      <c r="I13886" s="24" t="s">
        <v>89</v>
      </c>
      <c r="J13886" s="24" t="s">
        <v>27533</v>
      </c>
      <c r="K13886" s="24" t="s">
        <v>27571</v>
      </c>
      <c r="L13886" s="24" t="s">
        <v>210</v>
      </c>
      <c r="M13886" s="22">
        <v>22</v>
      </c>
      <c r="N13886" s="22">
        <v>2</v>
      </c>
      <c r="O13886" s="24" t="s">
        <v>27524</v>
      </c>
      <c r="P13886" s="22" t="s">
        <v>510</v>
      </c>
      <c r="Q13886" s="24" t="s">
        <v>511</v>
      </c>
      <c r="R13886" s="24" t="s">
        <v>511</v>
      </c>
      <c r="S13886" s="24" t="s">
        <v>27557</v>
      </c>
      <c r="T13886" s="23">
        <v>2986458</v>
      </c>
      <c r="U13886" s="23">
        <v>337682</v>
      </c>
      <c r="V13886" s="22">
        <v>2021</v>
      </c>
    </row>
    <row r="13887" spans="1:22" ht="39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13</v>
      </c>
      <c r="E13887" s="22" t="s">
        <v>27522</v>
      </c>
      <c r="F13887" s="24" t="s">
        <v>23447</v>
      </c>
      <c r="G13887" s="24" t="s">
        <v>23446</v>
      </c>
      <c r="H13887" s="24">
        <v>62758</v>
      </c>
      <c r="I13887" s="24" t="s">
        <v>83</v>
      </c>
      <c r="J13887" s="24" t="s">
        <v>27541</v>
      </c>
      <c r="K13887" s="24" t="s">
        <v>752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2" t="s">
        <v>227</v>
      </c>
      <c r="Q13887" s="24" t="s">
        <v>228</v>
      </c>
      <c r="R13887" s="24" t="s">
        <v>228</v>
      </c>
      <c r="S13887" s="24" t="s">
        <v>27562</v>
      </c>
      <c r="T13887" s="23">
        <v>133102</v>
      </c>
      <c r="U13887" s="23">
        <v>15050</v>
      </c>
      <c r="V13887" s="22">
        <v>2021</v>
      </c>
    </row>
    <row r="13888" spans="1:22" ht="39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13</v>
      </c>
      <c r="E13888" s="22" t="s">
        <v>27522</v>
      </c>
      <c r="F13888" s="24" t="s">
        <v>23450</v>
      </c>
      <c r="G13888" s="24" t="s">
        <v>23449</v>
      </c>
      <c r="H13888" s="24">
        <v>62778</v>
      </c>
      <c r="I13888" s="24" t="s">
        <v>93</v>
      </c>
      <c r="J13888" s="24" t="s">
        <v>27541</v>
      </c>
      <c r="K13888" s="24" t="s">
        <v>7520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2" t="s">
        <v>227</v>
      </c>
      <c r="Q13888" s="24" t="s">
        <v>228</v>
      </c>
      <c r="R13888" s="24" t="s">
        <v>228</v>
      </c>
      <c r="S13888" s="24" t="s">
        <v>27599</v>
      </c>
      <c r="T13888" s="23">
        <v>3771984</v>
      </c>
      <c r="U13888" s="23">
        <v>426502</v>
      </c>
      <c r="V13888" s="22">
        <v>2021</v>
      </c>
    </row>
    <row r="13889" spans="1:22" ht="51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13</v>
      </c>
      <c r="E13889" s="22" t="s">
        <v>27522</v>
      </c>
      <c r="F13889" s="24" t="s">
        <v>23452</v>
      </c>
      <c r="G13889" s="24" t="s">
        <v>23410</v>
      </c>
      <c r="H13889" s="24">
        <v>62731</v>
      </c>
      <c r="I13889" s="24" t="s">
        <v>69</v>
      </c>
      <c r="J13889" s="24" t="s">
        <v>27526</v>
      </c>
      <c r="K13889" s="24" t="s">
        <v>27569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2" t="s">
        <v>506</v>
      </c>
      <c r="Q13889" s="24" t="s">
        <v>507</v>
      </c>
      <c r="R13889" s="24" t="s">
        <v>1614</v>
      </c>
      <c r="S13889" s="24" t="s">
        <v>2899</v>
      </c>
      <c r="T13889" s="23">
        <v>0</v>
      </c>
      <c r="U13889" s="23">
        <v>-367</v>
      </c>
      <c r="V13889" s="22">
        <v>2021</v>
      </c>
    </row>
    <row r="13890" spans="1:22" ht="39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13</v>
      </c>
      <c r="E13890" s="22" t="s">
        <v>27522</v>
      </c>
      <c r="F13890" s="24" t="s">
        <v>23453</v>
      </c>
      <c r="G13890" s="24" t="s">
        <v>9676</v>
      </c>
      <c r="H13890" s="24">
        <v>59496</v>
      </c>
      <c r="I13890" s="24" t="s">
        <v>74</v>
      </c>
      <c r="J13890" s="24" t="s">
        <v>27526</v>
      </c>
      <c r="K13890" s="24" t="s">
        <v>27569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2" t="s">
        <v>227</v>
      </c>
      <c r="Q13890" s="24" t="s">
        <v>228</v>
      </c>
      <c r="R13890" s="24" t="s">
        <v>228</v>
      </c>
      <c r="S13890" s="24" t="s">
        <v>2899</v>
      </c>
      <c r="T13890" s="23">
        <v>3520468</v>
      </c>
      <c r="U13890" s="23">
        <v>398063</v>
      </c>
      <c r="V13890" s="22">
        <v>2021</v>
      </c>
    </row>
    <row r="13891" spans="1:22" ht="39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13</v>
      </c>
      <c r="E13891" s="22" t="s">
        <v>27522</v>
      </c>
      <c r="F13891" s="24" t="s">
        <v>23455</v>
      </c>
      <c r="G13891" s="24" t="s">
        <v>9676</v>
      </c>
      <c r="H13891" s="24">
        <v>59496</v>
      </c>
      <c r="I13891" s="24" t="s">
        <v>72</v>
      </c>
      <c r="J13891" s="24" t="s">
        <v>27535</v>
      </c>
      <c r="K13891" s="24" t="s">
        <v>7520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2" t="s">
        <v>227</v>
      </c>
      <c r="Q13891" s="24" t="s">
        <v>228</v>
      </c>
      <c r="R13891" s="24" t="s">
        <v>228</v>
      </c>
      <c r="S13891" s="24" t="s">
        <v>27579</v>
      </c>
      <c r="T13891" s="23">
        <v>2596006</v>
      </c>
      <c r="U13891" s="23">
        <v>293533</v>
      </c>
      <c r="V13891" s="22">
        <v>2021</v>
      </c>
    </row>
    <row r="13892" spans="1:22" ht="39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13</v>
      </c>
      <c r="E13892" s="22" t="s">
        <v>27522</v>
      </c>
      <c r="F13892" s="24" t="s">
        <v>23458</v>
      </c>
      <c r="G13892" s="24" t="s">
        <v>23457</v>
      </c>
      <c r="H13892" s="24">
        <v>62764</v>
      </c>
      <c r="I13892" s="24" t="s">
        <v>55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2</v>
      </c>
      <c r="O13892" s="24" t="s">
        <v>27524</v>
      </c>
      <c r="P13892" s="22" t="s">
        <v>510</v>
      </c>
      <c r="Q13892" s="24" t="s">
        <v>511</v>
      </c>
      <c r="R13892" s="24" t="s">
        <v>511</v>
      </c>
      <c r="S13892" s="24" t="s">
        <v>1311</v>
      </c>
      <c r="T13892" s="23">
        <v>76827</v>
      </c>
      <c r="U13892" s="23">
        <v>8687</v>
      </c>
      <c r="V13892" s="22">
        <v>2021</v>
      </c>
    </row>
    <row r="13893" spans="1:22" ht="39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13</v>
      </c>
      <c r="E13893" s="22" t="s">
        <v>27522</v>
      </c>
      <c r="F13893" s="24" t="s">
        <v>23459</v>
      </c>
      <c r="G13893" s="24" t="s">
        <v>19256</v>
      </c>
      <c r="H13893" s="24">
        <v>60370</v>
      </c>
      <c r="I13893" s="24" t="s">
        <v>81</v>
      </c>
      <c r="J13893" s="24" t="s">
        <v>27525</v>
      </c>
      <c r="K13893" s="24" t="s">
        <v>27568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2" t="s">
        <v>510</v>
      </c>
      <c r="Q13893" s="24" t="s">
        <v>511</v>
      </c>
      <c r="R13893" s="24" t="s">
        <v>511</v>
      </c>
      <c r="S13893" s="24" t="s">
        <v>1587</v>
      </c>
      <c r="T13893" s="23">
        <v>32263</v>
      </c>
      <c r="U13893" s="23">
        <v>3648</v>
      </c>
      <c r="V13893" s="22">
        <v>2021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13</v>
      </c>
      <c r="E13894" s="22" t="s">
        <v>27522</v>
      </c>
      <c r="F13894" s="24" t="s">
        <v>23461</v>
      </c>
      <c r="G13894" s="24" t="s">
        <v>19256</v>
      </c>
      <c r="H13894" s="24">
        <v>60370</v>
      </c>
      <c r="I13894" s="24" t="s">
        <v>81</v>
      </c>
      <c r="J13894" s="24" t="s">
        <v>27525</v>
      </c>
      <c r="K13894" s="24" t="s">
        <v>27568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2" t="s">
        <v>510</v>
      </c>
      <c r="Q13894" s="24" t="s">
        <v>511</v>
      </c>
      <c r="R13894" s="24" t="s">
        <v>511</v>
      </c>
      <c r="S13894" s="24" t="s">
        <v>1587</v>
      </c>
      <c r="T13894" s="23">
        <v>88111</v>
      </c>
      <c r="U13894" s="23">
        <v>9963</v>
      </c>
      <c r="V13894" s="22">
        <v>2021</v>
      </c>
    </row>
    <row r="13895" spans="1:22" ht="64.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13</v>
      </c>
      <c r="E13895" s="22" t="s">
        <v>27522</v>
      </c>
      <c r="F13895" s="24" t="s">
        <v>23463</v>
      </c>
      <c r="G13895" s="24" t="s">
        <v>6204</v>
      </c>
      <c r="H13895" s="24">
        <v>17650</v>
      </c>
      <c r="I13895" s="24" t="s">
        <v>87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2" t="s">
        <v>227</v>
      </c>
      <c r="Q13895" s="24" t="s">
        <v>228</v>
      </c>
      <c r="R13895" s="24" t="s">
        <v>228</v>
      </c>
      <c r="S13895" s="24" t="s">
        <v>2899</v>
      </c>
      <c r="T13895" s="23">
        <v>7852912</v>
      </c>
      <c r="U13895" s="23">
        <v>887937</v>
      </c>
      <c r="V13895" s="22">
        <v>2021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13</v>
      </c>
      <c r="E13896" s="22" t="s">
        <v>27522</v>
      </c>
      <c r="F13896" s="24" t="s">
        <v>23465</v>
      </c>
      <c r="G13896" s="24" t="s">
        <v>23464</v>
      </c>
      <c r="H13896" s="24">
        <v>62796</v>
      </c>
      <c r="I13896" s="24" t="s">
        <v>81</v>
      </c>
      <c r="J13896" s="24" t="s">
        <v>27525</v>
      </c>
      <c r="K13896" s="24" t="s">
        <v>27568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2" t="s">
        <v>227</v>
      </c>
      <c r="Q13896" s="24" t="s">
        <v>228</v>
      </c>
      <c r="R13896" s="24" t="s">
        <v>228</v>
      </c>
      <c r="S13896" s="24" t="s">
        <v>1587</v>
      </c>
      <c r="T13896" s="23">
        <v>3339387</v>
      </c>
      <c r="U13896" s="23">
        <v>377588</v>
      </c>
      <c r="V13896" s="22">
        <v>2021</v>
      </c>
    </row>
    <row r="13897" spans="1:22" ht="26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13</v>
      </c>
      <c r="E13897" s="22" t="s">
        <v>27522</v>
      </c>
      <c r="F13897" s="24" t="s">
        <v>23468</v>
      </c>
      <c r="G13897" s="24" t="s">
        <v>23467</v>
      </c>
      <c r="H13897" s="24">
        <v>62795</v>
      </c>
      <c r="I13897" s="24" t="s">
        <v>84</v>
      </c>
      <c r="J13897" s="24" t="s">
        <v>27528</v>
      </c>
      <c r="K13897" s="24" t="s">
        <v>27568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2" t="s">
        <v>510</v>
      </c>
      <c r="Q13897" s="24" t="s">
        <v>511</v>
      </c>
      <c r="R13897" s="24" t="s">
        <v>511</v>
      </c>
      <c r="S13897" s="24" t="s">
        <v>1587</v>
      </c>
      <c r="T13897" s="23">
        <v>40593</v>
      </c>
      <c r="U13897" s="23">
        <v>4590</v>
      </c>
      <c r="V13897" s="22">
        <v>2021</v>
      </c>
    </row>
    <row r="13898" spans="1:22" ht="64.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13</v>
      </c>
      <c r="E13898" s="22" t="s">
        <v>27522</v>
      </c>
      <c r="F13898" s="24" t="s">
        <v>23470</v>
      </c>
      <c r="G13898" s="24" t="s">
        <v>18790</v>
      </c>
      <c r="H13898" s="24">
        <v>60146</v>
      </c>
      <c r="I13898" s="24" t="s">
        <v>91</v>
      </c>
      <c r="J13898" s="24" t="s">
        <v>27530</v>
      </c>
      <c r="K13898" s="24" t="s">
        <v>27570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2" t="s">
        <v>510</v>
      </c>
      <c r="Q13898" s="24" t="s">
        <v>511</v>
      </c>
      <c r="R13898" s="24" t="s">
        <v>511</v>
      </c>
      <c r="S13898" s="24" t="s">
        <v>1587</v>
      </c>
      <c r="T13898" s="23">
        <v>49562</v>
      </c>
      <c r="U13898" s="23">
        <v>5604</v>
      </c>
      <c r="V13898" s="22">
        <v>2021</v>
      </c>
    </row>
    <row r="13899" spans="1:22" ht="39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13</v>
      </c>
      <c r="E13899" s="22" t="s">
        <v>27522</v>
      </c>
      <c r="F13899" s="24" t="s">
        <v>23476</v>
      </c>
      <c r="G13899" s="24" t="s">
        <v>23475</v>
      </c>
      <c r="H13899" s="24">
        <v>62805</v>
      </c>
      <c r="I13899" s="24" t="s">
        <v>91</v>
      </c>
      <c r="J13899" s="24" t="s">
        <v>27530</v>
      </c>
      <c r="K13899" s="24" t="s">
        <v>27570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2" t="s">
        <v>510</v>
      </c>
      <c r="Q13899" s="24" t="s">
        <v>511</v>
      </c>
      <c r="R13899" s="24" t="s">
        <v>511</v>
      </c>
      <c r="S13899" s="24" t="s">
        <v>1587</v>
      </c>
      <c r="T13899" s="23">
        <v>617657</v>
      </c>
      <c r="U13899" s="23">
        <v>69839</v>
      </c>
      <c r="V13899" s="22">
        <v>2021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13</v>
      </c>
      <c r="E13900" s="22" t="s">
        <v>27522</v>
      </c>
      <c r="F13900" s="24" t="s">
        <v>23479</v>
      </c>
      <c r="G13900" s="24" t="s">
        <v>23478</v>
      </c>
      <c r="H13900" s="24">
        <v>62807</v>
      </c>
      <c r="I13900" s="24" t="s">
        <v>73</v>
      </c>
      <c r="J13900" s="24" t="s">
        <v>27530</v>
      </c>
      <c r="K13900" s="24" t="s">
        <v>27570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2" t="s">
        <v>510</v>
      </c>
      <c r="Q13900" s="24" t="s">
        <v>511</v>
      </c>
      <c r="R13900" s="24" t="s">
        <v>511</v>
      </c>
      <c r="S13900" s="24" t="s">
        <v>1587</v>
      </c>
      <c r="T13900" s="23">
        <v>216041</v>
      </c>
      <c r="U13900" s="23">
        <v>24428</v>
      </c>
      <c r="V13900" s="22">
        <v>2021</v>
      </c>
    </row>
    <row r="13901" spans="1:22" ht="51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13</v>
      </c>
      <c r="E13901" s="22" t="s">
        <v>27522</v>
      </c>
      <c r="F13901" s="24" t="s">
        <v>23481</v>
      </c>
      <c r="G13901" s="24" t="s">
        <v>1013</v>
      </c>
      <c r="H13901" s="24">
        <v>15466</v>
      </c>
      <c r="I13901" s="24" t="s">
        <v>52</v>
      </c>
      <c r="J13901" s="24" t="s">
        <v>27535</v>
      </c>
      <c r="K13901" s="24" t="s">
        <v>7520</v>
      </c>
      <c r="L13901" s="24" t="s">
        <v>210</v>
      </c>
      <c r="M13901" s="22">
        <v>22</v>
      </c>
      <c r="N13901" s="22">
        <v>1</v>
      </c>
      <c r="O13901" s="24" t="s">
        <v>217</v>
      </c>
      <c r="P13901" s="22" t="s">
        <v>227</v>
      </c>
      <c r="Q13901" s="24" t="s">
        <v>228</v>
      </c>
      <c r="R13901" s="24" t="s">
        <v>228</v>
      </c>
      <c r="S13901" s="24" t="s">
        <v>27552</v>
      </c>
      <c r="T13901" s="23">
        <v>16271694</v>
      </c>
      <c r="U13901" s="23">
        <v>1839857</v>
      </c>
      <c r="V13901" s="22">
        <v>2021</v>
      </c>
    </row>
    <row r="13902" spans="1:22" ht="26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13</v>
      </c>
      <c r="E13902" s="22" t="s">
        <v>27522</v>
      </c>
      <c r="F13902" s="24" t="s">
        <v>23483</v>
      </c>
      <c r="G13902" s="24" t="s">
        <v>17061</v>
      </c>
      <c r="H13902" s="24">
        <v>61677</v>
      </c>
      <c r="I13902" s="24" t="s">
        <v>89</v>
      </c>
      <c r="J13902" s="24" t="s">
        <v>27533</v>
      </c>
      <c r="K13902" s="24" t="s">
        <v>27571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2" t="s">
        <v>510</v>
      </c>
      <c r="Q13902" s="24" t="s">
        <v>511</v>
      </c>
      <c r="R13902" s="24" t="s">
        <v>511</v>
      </c>
      <c r="S13902" s="24" t="s">
        <v>27557</v>
      </c>
      <c r="T13902" s="23">
        <v>78986</v>
      </c>
      <c r="U13902" s="23">
        <v>8931</v>
      </c>
      <c r="V13902" s="22">
        <v>2021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13</v>
      </c>
      <c r="E13903" s="22" t="s">
        <v>27522</v>
      </c>
      <c r="F13903" s="24" t="s">
        <v>23485</v>
      </c>
      <c r="G13903" s="24" t="s">
        <v>2716</v>
      </c>
      <c r="H13903" s="24">
        <v>20860</v>
      </c>
      <c r="I13903" s="24" t="s">
        <v>94</v>
      </c>
      <c r="J13903" s="24" t="s">
        <v>27525</v>
      </c>
      <c r="K13903" s="24" t="s">
        <v>27569</v>
      </c>
      <c r="L13903" s="24" t="s">
        <v>210</v>
      </c>
      <c r="M13903" s="22">
        <v>22</v>
      </c>
      <c r="N13903" s="22">
        <v>1</v>
      </c>
      <c r="O13903" s="24" t="s">
        <v>217</v>
      </c>
      <c r="P13903" s="22" t="s">
        <v>510</v>
      </c>
      <c r="Q13903" s="24" t="s">
        <v>511</v>
      </c>
      <c r="R13903" s="24" t="s">
        <v>511</v>
      </c>
      <c r="S13903" s="24" t="s">
        <v>2899</v>
      </c>
      <c r="T13903" s="23">
        <v>72954</v>
      </c>
      <c r="U13903" s="23">
        <v>8249</v>
      </c>
      <c r="V13903" s="22">
        <v>2021</v>
      </c>
    </row>
    <row r="13904" spans="1:22" ht="64.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13</v>
      </c>
      <c r="E13904" s="22" t="s">
        <v>27522</v>
      </c>
      <c r="F13904" s="24" t="s">
        <v>23487</v>
      </c>
      <c r="G13904" s="24" t="s">
        <v>23486</v>
      </c>
      <c r="H13904" s="24">
        <v>62800</v>
      </c>
      <c r="I13904" s="24" t="s">
        <v>77</v>
      </c>
      <c r="J13904" s="24" t="s">
        <v>27528</v>
      </c>
      <c r="K13904" s="24" t="s">
        <v>27568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2" t="s">
        <v>510</v>
      </c>
      <c r="Q13904" s="24" t="s">
        <v>511</v>
      </c>
      <c r="R13904" s="24" t="s">
        <v>511</v>
      </c>
      <c r="S13904" s="24" t="s">
        <v>1587</v>
      </c>
      <c r="T13904" s="23">
        <v>62863</v>
      </c>
      <c r="U13904" s="23">
        <v>7108</v>
      </c>
      <c r="V13904" s="22">
        <v>2021</v>
      </c>
    </row>
    <row r="13905" spans="1:22" ht="51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13</v>
      </c>
      <c r="E13905" s="22" t="s">
        <v>27522</v>
      </c>
      <c r="F13905" s="24" t="s">
        <v>23490</v>
      </c>
      <c r="G13905" s="24" t="s">
        <v>23489</v>
      </c>
      <c r="H13905" s="24">
        <v>62801</v>
      </c>
      <c r="I13905" s="24" t="s">
        <v>77</v>
      </c>
      <c r="J13905" s="24" t="s">
        <v>27528</v>
      </c>
      <c r="K13905" s="24" t="s">
        <v>27568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2" t="s">
        <v>510</v>
      </c>
      <c r="Q13905" s="24" t="s">
        <v>511</v>
      </c>
      <c r="R13905" s="24" t="s">
        <v>511</v>
      </c>
      <c r="S13905" s="24" t="s">
        <v>1587</v>
      </c>
      <c r="T13905" s="23">
        <v>25038</v>
      </c>
      <c r="U13905" s="23">
        <v>2831</v>
      </c>
      <c r="V13905" s="22">
        <v>2021</v>
      </c>
    </row>
    <row r="13906" spans="1:22" ht="26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13</v>
      </c>
      <c r="E13906" s="22" t="s">
        <v>27522</v>
      </c>
      <c r="F13906" s="24" t="s">
        <v>23493</v>
      </c>
      <c r="G13906" s="24" t="s">
        <v>23492</v>
      </c>
      <c r="H13906" s="24">
        <v>62808</v>
      </c>
      <c r="I13906" s="24" t="s">
        <v>91</v>
      </c>
      <c r="J13906" s="24" t="s">
        <v>27530</v>
      </c>
      <c r="K13906" s="24" t="s">
        <v>27570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2" t="s">
        <v>510</v>
      </c>
      <c r="Q13906" s="24" t="s">
        <v>511</v>
      </c>
      <c r="R13906" s="24" t="s">
        <v>511</v>
      </c>
      <c r="S13906" s="24" t="s">
        <v>1587</v>
      </c>
      <c r="T13906" s="23">
        <v>133447</v>
      </c>
      <c r="U13906" s="23">
        <v>15089</v>
      </c>
      <c r="V13906" s="22">
        <v>2021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13</v>
      </c>
      <c r="E13907" s="22" t="s">
        <v>27522</v>
      </c>
      <c r="F13907" s="24" t="s">
        <v>23495</v>
      </c>
      <c r="G13907" s="24" t="s">
        <v>23494</v>
      </c>
      <c r="H13907" s="24">
        <v>62817</v>
      </c>
      <c r="I13907" s="24" t="s">
        <v>56</v>
      </c>
      <c r="J13907" s="24" t="s">
        <v>27530</v>
      </c>
      <c r="K13907" s="24" t="s">
        <v>27570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2" t="s">
        <v>510</v>
      </c>
      <c r="Q13907" s="24" t="s">
        <v>511</v>
      </c>
      <c r="R13907" s="24" t="s">
        <v>511</v>
      </c>
      <c r="S13907" s="24" t="s">
        <v>10013</v>
      </c>
      <c r="T13907" s="23">
        <v>33483</v>
      </c>
      <c r="U13907" s="23">
        <v>3786</v>
      </c>
      <c r="V13907" s="22">
        <v>2021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13</v>
      </c>
      <c r="E13908" s="22" t="s">
        <v>27522</v>
      </c>
      <c r="F13908" s="24" t="s">
        <v>23498</v>
      </c>
      <c r="G13908" s="24" t="s">
        <v>23497</v>
      </c>
      <c r="H13908" s="24">
        <v>62829</v>
      </c>
      <c r="I13908" s="24" t="s">
        <v>69</v>
      </c>
      <c r="J13908" s="24" t="s">
        <v>27526</v>
      </c>
      <c r="K13908" s="24" t="s">
        <v>27569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2" t="s">
        <v>510</v>
      </c>
      <c r="Q13908" s="24" t="s">
        <v>511</v>
      </c>
      <c r="R13908" s="24" t="s">
        <v>511</v>
      </c>
      <c r="S13908" s="24" t="s">
        <v>2899</v>
      </c>
      <c r="T13908" s="23">
        <v>15717</v>
      </c>
      <c r="U13908" s="23">
        <v>1777</v>
      </c>
      <c r="V13908" s="22">
        <v>2021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13</v>
      </c>
      <c r="E13909" s="22" t="s">
        <v>27522</v>
      </c>
      <c r="F13909" s="24" t="s">
        <v>23500</v>
      </c>
      <c r="G13909" s="24" t="s">
        <v>21581</v>
      </c>
      <c r="H13909" s="24">
        <v>63359</v>
      </c>
      <c r="I13909" s="24" t="s">
        <v>69</v>
      </c>
      <c r="J13909" s="24" t="s">
        <v>27526</v>
      </c>
      <c r="K13909" s="24" t="s">
        <v>27569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2" t="s">
        <v>510</v>
      </c>
      <c r="Q13909" s="24" t="s">
        <v>511</v>
      </c>
      <c r="R13909" s="24" t="s">
        <v>511</v>
      </c>
      <c r="S13909" s="24" t="s">
        <v>2899</v>
      </c>
      <c r="T13909" s="23">
        <v>17299</v>
      </c>
      <c r="U13909" s="23">
        <v>1956</v>
      </c>
      <c r="V13909" s="22">
        <v>2021</v>
      </c>
    </row>
    <row r="13910" spans="1:22" ht="51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13</v>
      </c>
      <c r="E13910" s="22" t="s">
        <v>27522</v>
      </c>
      <c r="F13910" s="24" t="s">
        <v>23502</v>
      </c>
      <c r="G13910" s="24" t="s">
        <v>21581</v>
      </c>
      <c r="H13910" s="24">
        <v>63359</v>
      </c>
      <c r="I13910" s="24" t="s">
        <v>69</v>
      </c>
      <c r="J13910" s="24" t="s">
        <v>27526</v>
      </c>
      <c r="K13910" s="24" t="s">
        <v>27569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2" t="s">
        <v>510</v>
      </c>
      <c r="Q13910" s="24" t="s">
        <v>511</v>
      </c>
      <c r="R13910" s="24" t="s">
        <v>511</v>
      </c>
      <c r="S13910" s="24" t="s">
        <v>2899</v>
      </c>
      <c r="T13910" s="23">
        <v>14220</v>
      </c>
      <c r="U13910" s="23">
        <v>1608</v>
      </c>
      <c r="V13910" s="22">
        <v>2021</v>
      </c>
    </row>
    <row r="13911" spans="1:22" ht="39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13</v>
      </c>
      <c r="E13911" s="22" t="s">
        <v>27522</v>
      </c>
      <c r="F13911" s="24" t="s">
        <v>23505</v>
      </c>
      <c r="G13911" s="24" t="s">
        <v>23504</v>
      </c>
      <c r="H13911" s="24">
        <v>62832</v>
      </c>
      <c r="I13911" s="24" t="s">
        <v>69</v>
      </c>
      <c r="J13911" s="24" t="s">
        <v>27526</v>
      </c>
      <c r="K13911" s="24" t="s">
        <v>27569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2" t="s">
        <v>510</v>
      </c>
      <c r="Q13911" s="24" t="s">
        <v>511</v>
      </c>
      <c r="R13911" s="24" t="s">
        <v>511</v>
      </c>
      <c r="S13911" s="24" t="s">
        <v>2899</v>
      </c>
      <c r="T13911" s="23">
        <v>17299</v>
      </c>
      <c r="U13911" s="23">
        <v>1956</v>
      </c>
      <c r="V13911" s="22">
        <v>2021</v>
      </c>
    </row>
    <row r="13912" spans="1:22" ht="39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13</v>
      </c>
      <c r="E13912" s="22" t="s">
        <v>27522</v>
      </c>
      <c r="F13912" s="24" t="s">
        <v>23508</v>
      </c>
      <c r="G13912" s="24" t="s">
        <v>23507</v>
      </c>
      <c r="H13912" s="24">
        <v>62833</v>
      </c>
      <c r="I13912" s="24" t="s">
        <v>69</v>
      </c>
      <c r="J13912" s="24" t="s">
        <v>27526</v>
      </c>
      <c r="K13912" s="24" t="s">
        <v>27569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2" t="s">
        <v>510</v>
      </c>
      <c r="Q13912" s="24" t="s">
        <v>511</v>
      </c>
      <c r="R13912" s="24" t="s">
        <v>511</v>
      </c>
      <c r="S13912" s="24" t="s">
        <v>2899</v>
      </c>
      <c r="T13912" s="23">
        <v>17945</v>
      </c>
      <c r="U13912" s="23">
        <v>2029</v>
      </c>
      <c r="V13912" s="22">
        <v>2021</v>
      </c>
    </row>
    <row r="13913" spans="1:22" ht="51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13</v>
      </c>
      <c r="E13913" s="22" t="s">
        <v>27522</v>
      </c>
      <c r="F13913" s="24" t="s">
        <v>23511</v>
      </c>
      <c r="G13913" s="24" t="s">
        <v>23510</v>
      </c>
      <c r="H13913" s="24">
        <v>62826</v>
      </c>
      <c r="I13913" s="24" t="s">
        <v>65</v>
      </c>
      <c r="J13913" s="24" t="s">
        <v>2971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2" t="s">
        <v>506</v>
      </c>
      <c r="Q13913" s="24" t="s">
        <v>507</v>
      </c>
      <c r="R13913" s="24" t="s">
        <v>1614</v>
      </c>
      <c r="S13913" s="24" t="s">
        <v>27548</v>
      </c>
      <c r="T13913" s="23">
        <v>0</v>
      </c>
      <c r="U13913" s="23">
        <v>-18</v>
      </c>
      <c r="V13913" s="22">
        <v>2021</v>
      </c>
    </row>
    <row r="13914" spans="1:22" ht="51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13</v>
      </c>
      <c r="E13914" s="22" t="s">
        <v>27522</v>
      </c>
      <c r="F13914" s="24" t="s">
        <v>23511</v>
      </c>
      <c r="G13914" s="24" t="s">
        <v>23510</v>
      </c>
      <c r="H13914" s="24">
        <v>62826</v>
      </c>
      <c r="I13914" s="24" t="s">
        <v>65</v>
      </c>
      <c r="J13914" s="24" t="s">
        <v>2971</v>
      </c>
      <c r="K13914" s="24" t="s">
        <v>27567</v>
      </c>
      <c r="L13914" s="24" t="s">
        <v>210</v>
      </c>
      <c r="M13914" s="22">
        <v>22</v>
      </c>
      <c r="N13914" s="22">
        <v>2</v>
      </c>
      <c r="O13914" s="24" t="s">
        <v>27524</v>
      </c>
      <c r="P13914" s="22" t="s">
        <v>510</v>
      </c>
      <c r="Q13914" s="24" t="s">
        <v>511</v>
      </c>
      <c r="R13914" s="24" t="s">
        <v>511</v>
      </c>
      <c r="S13914" s="24" t="s">
        <v>27548</v>
      </c>
      <c r="T13914" s="23">
        <v>61191</v>
      </c>
      <c r="U13914" s="23">
        <v>6919</v>
      </c>
      <c r="V13914" s="22">
        <v>2021</v>
      </c>
    </row>
    <row r="13915" spans="1:22" ht="51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13</v>
      </c>
      <c r="E13915" s="22" t="s">
        <v>27522</v>
      </c>
      <c r="F13915" s="24" t="s">
        <v>23515</v>
      </c>
      <c r="G13915" s="24" t="s">
        <v>23514</v>
      </c>
      <c r="H13915" s="24">
        <v>62827</v>
      </c>
      <c r="I13915" s="24" t="s">
        <v>65</v>
      </c>
      <c r="J13915" s="24" t="s">
        <v>2971</v>
      </c>
      <c r="K13915" s="24" t="s">
        <v>27567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2" t="s">
        <v>506</v>
      </c>
      <c r="Q13915" s="24" t="s">
        <v>507</v>
      </c>
      <c r="R13915" s="24" t="s">
        <v>1614</v>
      </c>
      <c r="S13915" s="24" t="s">
        <v>27548</v>
      </c>
      <c r="T13915" s="23">
        <v>0</v>
      </c>
      <c r="U13915" s="23">
        <v>-24</v>
      </c>
      <c r="V13915" s="22">
        <v>2021</v>
      </c>
    </row>
    <row r="13916" spans="1:22" ht="51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13</v>
      </c>
      <c r="E13916" s="22" t="s">
        <v>27522</v>
      </c>
      <c r="F13916" s="24" t="s">
        <v>23515</v>
      </c>
      <c r="G13916" s="24" t="s">
        <v>23514</v>
      </c>
      <c r="H13916" s="24">
        <v>62827</v>
      </c>
      <c r="I13916" s="24" t="s">
        <v>65</v>
      </c>
      <c r="J13916" s="24" t="s">
        <v>2971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2" t="s">
        <v>510</v>
      </c>
      <c r="Q13916" s="24" t="s">
        <v>511</v>
      </c>
      <c r="R13916" s="24" t="s">
        <v>511</v>
      </c>
      <c r="S13916" s="24" t="s">
        <v>27548</v>
      </c>
      <c r="T13916" s="23">
        <v>57309</v>
      </c>
      <c r="U13916" s="23">
        <v>6480</v>
      </c>
      <c r="V13916" s="22">
        <v>2021</v>
      </c>
    </row>
    <row r="13917" spans="1:22" ht="51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13</v>
      </c>
      <c r="E13917" s="22" t="s">
        <v>27522</v>
      </c>
      <c r="F13917" s="24" t="s">
        <v>23519</v>
      </c>
      <c r="G13917" s="24" t="s">
        <v>23518</v>
      </c>
      <c r="H13917" s="24">
        <v>62814</v>
      </c>
      <c r="I13917" s="24" t="s">
        <v>65</v>
      </c>
      <c r="J13917" s="24" t="s">
        <v>2971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2" t="s">
        <v>506</v>
      </c>
      <c r="Q13917" s="24" t="s">
        <v>507</v>
      </c>
      <c r="R13917" s="24" t="s">
        <v>1614</v>
      </c>
      <c r="S13917" s="24" t="s">
        <v>27548</v>
      </c>
      <c r="T13917" s="23">
        <v>0</v>
      </c>
      <c r="U13917" s="23">
        <v>-2</v>
      </c>
      <c r="V13917" s="22">
        <v>2021</v>
      </c>
    </row>
    <row r="13918" spans="1:22" ht="51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13</v>
      </c>
      <c r="E13918" s="22" t="s">
        <v>27522</v>
      </c>
      <c r="F13918" s="24" t="s">
        <v>23519</v>
      </c>
      <c r="G13918" s="24" t="s">
        <v>23518</v>
      </c>
      <c r="H13918" s="24">
        <v>62814</v>
      </c>
      <c r="I13918" s="24" t="s">
        <v>65</v>
      </c>
      <c r="J13918" s="24" t="s">
        <v>2971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2" t="s">
        <v>510</v>
      </c>
      <c r="Q13918" s="24" t="s">
        <v>511</v>
      </c>
      <c r="R13918" s="24" t="s">
        <v>511</v>
      </c>
      <c r="S13918" s="24" t="s">
        <v>27548</v>
      </c>
      <c r="T13918" s="23">
        <v>10347</v>
      </c>
      <c r="U13918" s="23">
        <v>1170</v>
      </c>
      <c r="V13918" s="22">
        <v>2021</v>
      </c>
    </row>
    <row r="13919" spans="1:22" ht="51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13</v>
      </c>
      <c r="E13919" s="22" t="s">
        <v>27522</v>
      </c>
      <c r="F13919" s="24" t="s">
        <v>23523</v>
      </c>
      <c r="G13919" s="24" t="s">
        <v>23522</v>
      </c>
      <c r="H13919" s="24">
        <v>62819</v>
      </c>
      <c r="I13919" s="24" t="s">
        <v>65</v>
      </c>
      <c r="J13919" s="24" t="s">
        <v>2971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2" t="s">
        <v>506</v>
      </c>
      <c r="Q13919" s="24" t="s">
        <v>507</v>
      </c>
      <c r="R13919" s="24" t="s">
        <v>1614</v>
      </c>
      <c r="S13919" s="24" t="s">
        <v>27548</v>
      </c>
      <c r="T13919" s="23">
        <v>0</v>
      </c>
      <c r="U13919" s="23">
        <v>-14</v>
      </c>
      <c r="V13919" s="22">
        <v>2021</v>
      </c>
    </row>
    <row r="13920" spans="1:22" ht="51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13</v>
      </c>
      <c r="E13920" s="22" t="s">
        <v>27522</v>
      </c>
      <c r="F13920" s="24" t="s">
        <v>23523</v>
      </c>
      <c r="G13920" s="24" t="s">
        <v>23522</v>
      </c>
      <c r="H13920" s="24">
        <v>62819</v>
      </c>
      <c r="I13920" s="24" t="s">
        <v>65</v>
      </c>
      <c r="J13920" s="24" t="s">
        <v>2971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2" t="s">
        <v>510</v>
      </c>
      <c r="Q13920" s="24" t="s">
        <v>511</v>
      </c>
      <c r="R13920" s="24" t="s">
        <v>511</v>
      </c>
      <c r="S13920" s="24" t="s">
        <v>27548</v>
      </c>
      <c r="T13920" s="23">
        <v>24462</v>
      </c>
      <c r="U13920" s="23">
        <v>2766</v>
      </c>
      <c r="V13920" s="22">
        <v>2021</v>
      </c>
    </row>
    <row r="13921" spans="1:22" ht="51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13</v>
      </c>
      <c r="E13921" s="22" t="s">
        <v>27522</v>
      </c>
      <c r="F13921" s="24" t="s">
        <v>23527</v>
      </c>
      <c r="G13921" s="24" t="s">
        <v>23526</v>
      </c>
      <c r="H13921" s="24">
        <v>62822</v>
      </c>
      <c r="I13921" s="24" t="s">
        <v>65</v>
      </c>
      <c r="J13921" s="24" t="s">
        <v>2971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2" t="s">
        <v>506</v>
      </c>
      <c r="Q13921" s="24" t="s">
        <v>507</v>
      </c>
      <c r="R13921" s="24" t="s">
        <v>1614</v>
      </c>
      <c r="S13921" s="24" t="s">
        <v>27548</v>
      </c>
      <c r="T13921" s="23">
        <v>0</v>
      </c>
      <c r="U13921" s="23">
        <v>-122</v>
      </c>
      <c r="V13921" s="22">
        <v>2021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13</v>
      </c>
      <c r="E13922" s="22" t="s">
        <v>27522</v>
      </c>
      <c r="F13922" s="24" t="s">
        <v>23527</v>
      </c>
      <c r="G13922" s="24" t="s">
        <v>23526</v>
      </c>
      <c r="H13922" s="24">
        <v>62822</v>
      </c>
      <c r="I13922" s="24" t="s">
        <v>65</v>
      </c>
      <c r="J13922" s="24" t="s">
        <v>2971</v>
      </c>
      <c r="K13922" s="24" t="s">
        <v>27567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2" t="s">
        <v>510</v>
      </c>
      <c r="Q13922" s="24" t="s">
        <v>511</v>
      </c>
      <c r="R13922" s="24" t="s">
        <v>511</v>
      </c>
      <c r="S13922" s="24" t="s">
        <v>27548</v>
      </c>
      <c r="T13922" s="23">
        <v>71035</v>
      </c>
      <c r="U13922" s="23">
        <v>8032</v>
      </c>
      <c r="V13922" s="22">
        <v>2021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13</v>
      </c>
      <c r="E13923" s="22" t="s">
        <v>27522</v>
      </c>
      <c r="F13923" s="24" t="s">
        <v>23531</v>
      </c>
      <c r="G13923" s="24" t="s">
        <v>23530</v>
      </c>
      <c r="H13923" s="24">
        <v>62821</v>
      </c>
      <c r="I13923" s="24" t="s">
        <v>65</v>
      </c>
      <c r="J13923" s="24" t="s">
        <v>2971</v>
      </c>
      <c r="K13923" s="24" t="s">
        <v>27567</v>
      </c>
      <c r="L13923" s="24" t="s">
        <v>210</v>
      </c>
      <c r="M13923" s="22">
        <v>22</v>
      </c>
      <c r="N13923" s="22">
        <v>2</v>
      </c>
      <c r="O13923" s="24" t="s">
        <v>27524</v>
      </c>
      <c r="P13923" s="22" t="s">
        <v>506</v>
      </c>
      <c r="Q13923" s="24" t="s">
        <v>507</v>
      </c>
      <c r="R13923" s="24" t="s">
        <v>1614</v>
      </c>
      <c r="S13923" s="24" t="s">
        <v>27548</v>
      </c>
      <c r="T13923" s="23">
        <v>0</v>
      </c>
      <c r="U13923" s="23">
        <v>-12</v>
      </c>
      <c r="V13923" s="22">
        <v>2021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13</v>
      </c>
      <c r="E13924" s="22" t="s">
        <v>27522</v>
      </c>
      <c r="F13924" s="24" t="s">
        <v>23531</v>
      </c>
      <c r="G13924" s="24" t="s">
        <v>23530</v>
      </c>
      <c r="H13924" s="24">
        <v>62821</v>
      </c>
      <c r="I13924" s="24" t="s">
        <v>65</v>
      </c>
      <c r="J13924" s="24" t="s">
        <v>2971</v>
      </c>
      <c r="K13924" s="24" t="s">
        <v>27567</v>
      </c>
      <c r="L13924" s="24" t="s">
        <v>210</v>
      </c>
      <c r="M13924" s="22">
        <v>22</v>
      </c>
      <c r="N13924" s="22">
        <v>2</v>
      </c>
      <c r="O13924" s="24" t="s">
        <v>27524</v>
      </c>
      <c r="P13924" s="22" t="s">
        <v>510</v>
      </c>
      <c r="Q13924" s="24" t="s">
        <v>511</v>
      </c>
      <c r="R13924" s="24" t="s">
        <v>511</v>
      </c>
      <c r="S13924" s="24" t="s">
        <v>27548</v>
      </c>
      <c r="T13924" s="23">
        <v>37293</v>
      </c>
      <c r="U13924" s="23">
        <v>4217</v>
      </c>
      <c r="V13924" s="22">
        <v>2021</v>
      </c>
    </row>
    <row r="13925" spans="1:22" ht="64.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13</v>
      </c>
      <c r="E13925" s="22" t="s">
        <v>27522</v>
      </c>
      <c r="F13925" s="24" t="s">
        <v>23535</v>
      </c>
      <c r="G13925" s="24" t="s">
        <v>23534</v>
      </c>
      <c r="H13925" s="24">
        <v>62824</v>
      </c>
      <c r="I13925" s="24" t="s">
        <v>65</v>
      </c>
      <c r="J13925" s="24" t="s">
        <v>2971</v>
      </c>
      <c r="K13925" s="24" t="s">
        <v>27567</v>
      </c>
      <c r="L13925" s="24" t="s">
        <v>210</v>
      </c>
      <c r="M13925" s="22">
        <v>22</v>
      </c>
      <c r="N13925" s="22">
        <v>2</v>
      </c>
      <c r="O13925" s="24" t="s">
        <v>27524</v>
      </c>
      <c r="P13925" s="22" t="s">
        <v>510</v>
      </c>
      <c r="Q13925" s="24" t="s">
        <v>511</v>
      </c>
      <c r="R13925" s="24" t="s">
        <v>511</v>
      </c>
      <c r="S13925" s="24" t="s">
        <v>27548</v>
      </c>
      <c r="T13925" s="23">
        <v>53</v>
      </c>
      <c r="U13925" s="23">
        <v>6</v>
      </c>
      <c r="V13925" s="22">
        <v>2021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13</v>
      </c>
      <c r="E13926" s="22" t="s">
        <v>27522</v>
      </c>
      <c r="F13926" s="24" t="s">
        <v>23538</v>
      </c>
      <c r="G13926" s="24" t="s">
        <v>23537</v>
      </c>
      <c r="H13926" s="24">
        <v>62825</v>
      </c>
      <c r="I13926" s="24" t="s">
        <v>65</v>
      </c>
      <c r="J13926" s="24" t="s">
        <v>2971</v>
      </c>
      <c r="K13926" s="24" t="s">
        <v>27567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2" t="s">
        <v>506</v>
      </c>
      <c r="Q13926" s="24" t="s">
        <v>507</v>
      </c>
      <c r="R13926" s="24" t="s">
        <v>1614</v>
      </c>
      <c r="S13926" s="24" t="s">
        <v>27548</v>
      </c>
      <c r="T13926" s="23">
        <v>0</v>
      </c>
      <c r="U13926" s="23">
        <v>-39</v>
      </c>
      <c r="V13926" s="22">
        <v>2021</v>
      </c>
    </row>
    <row r="13927" spans="1:22" ht="51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13</v>
      </c>
      <c r="E13927" s="22" t="s">
        <v>27522</v>
      </c>
      <c r="F13927" s="24" t="s">
        <v>23538</v>
      </c>
      <c r="G13927" s="24" t="s">
        <v>23537</v>
      </c>
      <c r="H13927" s="24">
        <v>62825</v>
      </c>
      <c r="I13927" s="24" t="s">
        <v>65</v>
      </c>
      <c r="J13927" s="24" t="s">
        <v>2971</v>
      </c>
      <c r="K13927" s="24" t="s">
        <v>27567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2" t="s">
        <v>510</v>
      </c>
      <c r="Q13927" s="24" t="s">
        <v>511</v>
      </c>
      <c r="R13927" s="24" t="s">
        <v>511</v>
      </c>
      <c r="S13927" s="24" t="s">
        <v>27548</v>
      </c>
      <c r="T13927" s="23">
        <v>50365</v>
      </c>
      <c r="U13927" s="23">
        <v>5695</v>
      </c>
      <c r="V13927" s="22">
        <v>2021</v>
      </c>
    </row>
    <row r="13928" spans="1:22" ht="39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13</v>
      </c>
      <c r="E13928" s="22" t="s">
        <v>27522</v>
      </c>
      <c r="F13928" s="24" t="s">
        <v>23542</v>
      </c>
      <c r="G13928" s="24" t="s">
        <v>23541</v>
      </c>
      <c r="H13928" s="24">
        <v>62837</v>
      </c>
      <c r="I13928" s="24" t="s">
        <v>69</v>
      </c>
      <c r="J13928" s="24" t="s">
        <v>27526</v>
      </c>
      <c r="K13928" s="24" t="s">
        <v>27569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2" t="s">
        <v>510</v>
      </c>
      <c r="Q13928" s="24" t="s">
        <v>511</v>
      </c>
      <c r="R13928" s="24" t="s">
        <v>511</v>
      </c>
      <c r="S13928" s="24" t="s">
        <v>2899</v>
      </c>
      <c r="T13928" s="23">
        <v>16556</v>
      </c>
      <c r="U13928" s="23">
        <v>1872</v>
      </c>
      <c r="V13928" s="22">
        <v>2021</v>
      </c>
    </row>
    <row r="13929" spans="1:22" ht="64.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13</v>
      </c>
      <c r="E13929" s="22" t="s">
        <v>27522</v>
      </c>
      <c r="F13929" s="24" t="s">
        <v>23544</v>
      </c>
      <c r="G13929" s="24" t="s">
        <v>5588</v>
      </c>
      <c r="H13929" s="24">
        <v>57222</v>
      </c>
      <c r="I13929" s="24" t="s">
        <v>79</v>
      </c>
      <c r="J13929" s="24" t="s">
        <v>27535</v>
      </c>
      <c r="K13929" s="24" t="s">
        <v>7520</v>
      </c>
      <c r="L13929" s="24" t="s">
        <v>210</v>
      </c>
      <c r="M13929" s="22">
        <v>22</v>
      </c>
      <c r="N13929" s="22">
        <v>1</v>
      </c>
      <c r="O13929" s="24" t="s">
        <v>217</v>
      </c>
      <c r="P13929" s="22" t="s">
        <v>510</v>
      </c>
      <c r="Q13929" s="24" t="s">
        <v>511</v>
      </c>
      <c r="R13929" s="24" t="s">
        <v>511</v>
      </c>
      <c r="S13929" s="24" t="s">
        <v>27582</v>
      </c>
      <c r="T13929" s="23">
        <v>196540</v>
      </c>
      <c r="U13929" s="23">
        <v>22223</v>
      </c>
      <c r="V13929" s="22">
        <v>2021</v>
      </c>
    </row>
    <row r="13930" spans="1:22" ht="39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13</v>
      </c>
      <c r="E13930" s="22" t="s">
        <v>27522</v>
      </c>
      <c r="F13930" s="24" t="s">
        <v>23546</v>
      </c>
      <c r="G13930" s="24" t="s">
        <v>23545</v>
      </c>
      <c r="H13930" s="24">
        <v>56404</v>
      </c>
      <c r="I13930" s="24" t="s">
        <v>80</v>
      </c>
      <c r="J13930" s="24" t="s">
        <v>27528</v>
      </c>
      <c r="K13930" s="24" t="s">
        <v>27567</v>
      </c>
      <c r="L13930" s="24" t="s">
        <v>210</v>
      </c>
      <c r="M13930" s="22">
        <v>22</v>
      </c>
      <c r="N13930" s="22">
        <v>1</v>
      </c>
      <c r="O13930" s="24" t="s">
        <v>217</v>
      </c>
      <c r="P13930" s="22" t="s">
        <v>506</v>
      </c>
      <c r="Q13930" s="24" t="s">
        <v>507</v>
      </c>
      <c r="R13930" s="24" t="s">
        <v>1614</v>
      </c>
      <c r="S13930" s="24" t="s">
        <v>27551</v>
      </c>
      <c r="T13930" s="23">
        <v>0</v>
      </c>
      <c r="U13930" s="23">
        <v>-187</v>
      </c>
      <c r="V13930" s="22">
        <v>2021</v>
      </c>
    </row>
    <row r="13931" spans="1:22" ht="51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13</v>
      </c>
      <c r="E13931" s="22" t="s">
        <v>27522</v>
      </c>
      <c r="F13931" s="24" t="s">
        <v>23548</v>
      </c>
      <c r="G13931" s="24" t="s">
        <v>23547</v>
      </c>
      <c r="H13931" s="24">
        <v>62846</v>
      </c>
      <c r="I13931" s="24" t="s">
        <v>69</v>
      </c>
      <c r="J13931" s="24" t="s">
        <v>27526</v>
      </c>
      <c r="K13931" s="24" t="s">
        <v>27569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2" t="s">
        <v>510</v>
      </c>
      <c r="Q13931" s="24" t="s">
        <v>511</v>
      </c>
      <c r="R13931" s="24" t="s">
        <v>511</v>
      </c>
      <c r="S13931" s="24" t="s">
        <v>2899</v>
      </c>
      <c r="T13931" s="23">
        <v>15989</v>
      </c>
      <c r="U13931" s="23">
        <v>1808</v>
      </c>
      <c r="V13931" s="22">
        <v>2021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13</v>
      </c>
      <c r="E13932" s="22" t="s">
        <v>27522</v>
      </c>
      <c r="F13932" s="24" t="s">
        <v>23551</v>
      </c>
      <c r="G13932" s="24" t="s">
        <v>23550</v>
      </c>
      <c r="H13932" s="24">
        <v>62847</v>
      </c>
      <c r="I13932" s="24" t="s">
        <v>69</v>
      </c>
      <c r="J13932" s="24" t="s">
        <v>27526</v>
      </c>
      <c r="K13932" s="24" t="s">
        <v>27569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2" t="s">
        <v>510</v>
      </c>
      <c r="Q13932" s="24" t="s">
        <v>511</v>
      </c>
      <c r="R13932" s="24" t="s">
        <v>511</v>
      </c>
      <c r="S13932" s="24" t="s">
        <v>2899</v>
      </c>
      <c r="T13932" s="23">
        <v>16140</v>
      </c>
      <c r="U13932" s="23">
        <v>1825</v>
      </c>
      <c r="V13932" s="22">
        <v>2021</v>
      </c>
    </row>
    <row r="13933" spans="1:22" ht="39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13</v>
      </c>
      <c r="E13933" s="22" t="s">
        <v>27522</v>
      </c>
      <c r="F13933" s="24" t="s">
        <v>23554</v>
      </c>
      <c r="G13933" s="24" t="s">
        <v>23553</v>
      </c>
      <c r="H13933" s="24">
        <v>62848</v>
      </c>
      <c r="I13933" s="24" t="s">
        <v>69</v>
      </c>
      <c r="J13933" s="24" t="s">
        <v>27526</v>
      </c>
      <c r="K13933" s="24" t="s">
        <v>27569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2" t="s">
        <v>510</v>
      </c>
      <c r="Q13933" s="24" t="s">
        <v>511</v>
      </c>
      <c r="R13933" s="24" t="s">
        <v>511</v>
      </c>
      <c r="S13933" s="24" t="s">
        <v>2899</v>
      </c>
      <c r="T13933" s="23">
        <v>9029</v>
      </c>
      <c r="U13933" s="23">
        <v>1021</v>
      </c>
      <c r="V13933" s="22">
        <v>2021</v>
      </c>
    </row>
    <row r="13934" spans="1:22" ht="39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13</v>
      </c>
      <c r="E13934" s="22" t="s">
        <v>27522</v>
      </c>
      <c r="F13934" s="24" t="s">
        <v>23557</v>
      </c>
      <c r="G13934" s="24" t="s">
        <v>23556</v>
      </c>
      <c r="H13934" s="24">
        <v>62849</v>
      </c>
      <c r="I13934" s="24" t="s">
        <v>69</v>
      </c>
      <c r="J13934" s="24" t="s">
        <v>27526</v>
      </c>
      <c r="K13934" s="24" t="s">
        <v>27569</v>
      </c>
      <c r="L13934" s="24" t="s">
        <v>210</v>
      </c>
      <c r="M13934" s="22">
        <v>22</v>
      </c>
      <c r="N13934" s="22">
        <v>2</v>
      </c>
      <c r="O13934" s="24" t="s">
        <v>27524</v>
      </c>
      <c r="P13934" s="22" t="s">
        <v>510</v>
      </c>
      <c r="Q13934" s="24" t="s">
        <v>511</v>
      </c>
      <c r="R13934" s="24" t="s">
        <v>511</v>
      </c>
      <c r="S13934" s="24" t="s">
        <v>2899</v>
      </c>
      <c r="T13934" s="23">
        <v>13601</v>
      </c>
      <c r="U13934" s="23">
        <v>1538</v>
      </c>
      <c r="V13934" s="22">
        <v>2021</v>
      </c>
    </row>
    <row r="13935" spans="1:22" ht="51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13</v>
      </c>
      <c r="E13935" s="22" t="s">
        <v>27522</v>
      </c>
      <c r="F13935" s="24" t="s">
        <v>23560</v>
      </c>
      <c r="G13935" s="24" t="s">
        <v>23559</v>
      </c>
      <c r="H13935" s="24">
        <v>62850</v>
      </c>
      <c r="I13935" s="24" t="s">
        <v>69</v>
      </c>
      <c r="J13935" s="24" t="s">
        <v>27526</v>
      </c>
      <c r="K13935" s="24" t="s">
        <v>27569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2" t="s">
        <v>510</v>
      </c>
      <c r="Q13935" s="24" t="s">
        <v>511</v>
      </c>
      <c r="R13935" s="24" t="s">
        <v>511</v>
      </c>
      <c r="S13935" s="24" t="s">
        <v>2899</v>
      </c>
      <c r="T13935" s="23">
        <v>16140</v>
      </c>
      <c r="U13935" s="23">
        <v>1825</v>
      </c>
      <c r="V13935" s="22">
        <v>2021</v>
      </c>
    </row>
    <row r="13936" spans="1:22" ht="64.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13</v>
      </c>
      <c r="E13936" s="22" t="s">
        <v>27522</v>
      </c>
      <c r="F13936" s="24" t="s">
        <v>23562</v>
      </c>
      <c r="G13936" s="24" t="s">
        <v>12658</v>
      </c>
      <c r="H13936" s="24">
        <v>61944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611</v>
      </c>
      <c r="N13936" s="22">
        <v>4</v>
      </c>
      <c r="O13936" s="24" t="s">
        <v>27532</v>
      </c>
      <c r="P13936" s="22" t="s">
        <v>510</v>
      </c>
      <c r="Q13936" s="24" t="s">
        <v>511</v>
      </c>
      <c r="R13936" s="24" t="s">
        <v>511</v>
      </c>
      <c r="S13936" s="24" t="s">
        <v>27549</v>
      </c>
      <c r="T13936" s="23">
        <v>19423</v>
      </c>
      <c r="U13936" s="23">
        <v>2196</v>
      </c>
      <c r="V13936" s="22">
        <v>2021</v>
      </c>
    </row>
    <row r="13937" spans="1:22" ht="90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13</v>
      </c>
      <c r="E13937" s="22" t="s">
        <v>27522</v>
      </c>
      <c r="F13937" s="24" t="s">
        <v>23565</v>
      </c>
      <c r="G13937" s="24" t="s">
        <v>23564</v>
      </c>
      <c r="H13937" s="24">
        <v>62842</v>
      </c>
      <c r="I13937" s="24" t="s">
        <v>51</v>
      </c>
      <c r="J13937" s="24" t="s">
        <v>27541</v>
      </c>
      <c r="K13937" s="24" t="s">
        <v>7520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2" t="s">
        <v>510</v>
      </c>
      <c r="Q13937" s="24" t="s">
        <v>511</v>
      </c>
      <c r="R13937" s="24" t="s">
        <v>511</v>
      </c>
      <c r="S13937" s="24" t="s">
        <v>27555</v>
      </c>
      <c r="T13937" s="23">
        <v>270165</v>
      </c>
      <c r="U13937" s="23">
        <v>30548</v>
      </c>
      <c r="V13937" s="22">
        <v>2021</v>
      </c>
    </row>
    <row r="13938" spans="1:22" ht="90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13</v>
      </c>
      <c r="E13938" s="22" t="s">
        <v>27522</v>
      </c>
      <c r="F13938" s="24" t="s">
        <v>23567</v>
      </c>
      <c r="G13938" s="24" t="s">
        <v>23564</v>
      </c>
      <c r="H13938" s="24">
        <v>62842</v>
      </c>
      <c r="I13938" s="24" t="s">
        <v>84</v>
      </c>
      <c r="J13938" s="24" t="s">
        <v>27528</v>
      </c>
      <c r="K13938" s="24" t="s">
        <v>27568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2" t="s">
        <v>510</v>
      </c>
      <c r="Q13938" s="24" t="s">
        <v>511</v>
      </c>
      <c r="R13938" s="24" t="s">
        <v>511</v>
      </c>
      <c r="S13938" s="24" t="s">
        <v>1587</v>
      </c>
      <c r="T13938" s="23">
        <v>215159</v>
      </c>
      <c r="U13938" s="23">
        <v>24328</v>
      </c>
      <c r="V13938" s="22">
        <v>2021</v>
      </c>
    </row>
    <row r="13939" spans="1:22" ht="90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13</v>
      </c>
      <c r="E13939" s="22" t="s">
        <v>27522</v>
      </c>
      <c r="F13939" s="24" t="s">
        <v>23570</v>
      </c>
      <c r="G13939" s="24" t="s">
        <v>23564</v>
      </c>
      <c r="H13939" s="24">
        <v>62842</v>
      </c>
      <c r="I13939" s="24" t="s">
        <v>84</v>
      </c>
      <c r="J13939" s="24" t="s">
        <v>27528</v>
      </c>
      <c r="K13939" s="24" t="s">
        <v>27568</v>
      </c>
      <c r="L13939" s="24" t="s">
        <v>210</v>
      </c>
      <c r="M13939" s="22">
        <v>22</v>
      </c>
      <c r="N13939" s="22">
        <v>2</v>
      </c>
      <c r="O13939" s="24" t="s">
        <v>27524</v>
      </c>
      <c r="P13939" s="22" t="s">
        <v>510</v>
      </c>
      <c r="Q13939" s="24" t="s">
        <v>511</v>
      </c>
      <c r="R13939" s="24" t="s">
        <v>511</v>
      </c>
      <c r="S13939" s="24" t="s">
        <v>1587</v>
      </c>
      <c r="T13939" s="23">
        <v>324514</v>
      </c>
      <c r="U13939" s="23">
        <v>36693</v>
      </c>
      <c r="V13939" s="22">
        <v>2021</v>
      </c>
    </row>
    <row r="13940" spans="1:22" ht="90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13</v>
      </c>
      <c r="E13940" s="22" t="s">
        <v>27522</v>
      </c>
      <c r="F13940" s="24" t="s">
        <v>23573</v>
      </c>
      <c r="G13940" s="24" t="s">
        <v>23564</v>
      </c>
      <c r="H13940" s="24">
        <v>62842</v>
      </c>
      <c r="I13940" s="24" t="s">
        <v>84</v>
      </c>
      <c r="J13940" s="24" t="s">
        <v>27528</v>
      </c>
      <c r="K13940" s="24" t="s">
        <v>27568</v>
      </c>
      <c r="L13940" s="24" t="s">
        <v>210</v>
      </c>
      <c r="M13940" s="22">
        <v>22</v>
      </c>
      <c r="N13940" s="22">
        <v>2</v>
      </c>
      <c r="O13940" s="24" t="s">
        <v>27524</v>
      </c>
      <c r="P13940" s="22" t="s">
        <v>510</v>
      </c>
      <c r="Q13940" s="24" t="s">
        <v>511</v>
      </c>
      <c r="R13940" s="24" t="s">
        <v>511</v>
      </c>
      <c r="S13940" s="24" t="s">
        <v>1587</v>
      </c>
      <c r="T13940" s="23">
        <v>296991</v>
      </c>
      <c r="U13940" s="23">
        <v>33581</v>
      </c>
      <c r="V13940" s="22">
        <v>2021</v>
      </c>
    </row>
    <row r="13941" spans="1:22" ht="39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13</v>
      </c>
      <c r="E13941" s="22" t="s">
        <v>27522</v>
      </c>
      <c r="F13941" s="24" t="s">
        <v>23576</v>
      </c>
      <c r="G13941" s="24" t="s">
        <v>23575</v>
      </c>
      <c r="H13941" s="24">
        <v>62838</v>
      </c>
      <c r="I13941" s="24" t="s">
        <v>65</v>
      </c>
      <c r="J13941" s="24" t="s">
        <v>2971</v>
      </c>
      <c r="K13941" s="24" t="s">
        <v>27567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2" t="s">
        <v>510</v>
      </c>
      <c r="Q13941" s="24" t="s">
        <v>511</v>
      </c>
      <c r="R13941" s="24" t="s">
        <v>511</v>
      </c>
      <c r="S13941" s="24" t="s">
        <v>27548</v>
      </c>
      <c r="T13941" s="23">
        <v>61245</v>
      </c>
      <c r="U13941" s="23">
        <v>6925</v>
      </c>
      <c r="V13941" s="22">
        <v>2021</v>
      </c>
    </row>
    <row r="13942" spans="1:22" ht="90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13</v>
      </c>
      <c r="E13942" s="22" t="s">
        <v>27522</v>
      </c>
      <c r="F13942" s="24" t="s">
        <v>23579</v>
      </c>
      <c r="G13942" s="24" t="s">
        <v>23564</v>
      </c>
      <c r="H13942" s="24">
        <v>62842</v>
      </c>
      <c r="I13942" s="24" t="s">
        <v>62</v>
      </c>
      <c r="J13942" s="24" t="s">
        <v>27526</v>
      </c>
      <c r="K13942" s="24" t="s">
        <v>27569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2" t="s">
        <v>510</v>
      </c>
      <c r="Q13942" s="24" t="s">
        <v>511</v>
      </c>
      <c r="R13942" s="24" t="s">
        <v>511</v>
      </c>
      <c r="S13942" s="24" t="s">
        <v>610</v>
      </c>
      <c r="T13942" s="23">
        <v>377223</v>
      </c>
      <c r="U13942" s="23">
        <v>42653</v>
      </c>
      <c r="V13942" s="22">
        <v>2021</v>
      </c>
    </row>
    <row r="13943" spans="1:22" ht="90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13</v>
      </c>
      <c r="E13943" s="22" t="s">
        <v>27522</v>
      </c>
      <c r="F13943" s="24" t="s">
        <v>23583</v>
      </c>
      <c r="G13943" s="24" t="s">
        <v>23564</v>
      </c>
      <c r="H13943" s="24">
        <v>62842</v>
      </c>
      <c r="I13943" s="24" t="s">
        <v>78</v>
      </c>
      <c r="J13943" s="24" t="s">
        <v>27535</v>
      </c>
      <c r="K13943" s="24" t="s">
        <v>7520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2" t="s">
        <v>510</v>
      </c>
      <c r="Q13943" s="24" t="s">
        <v>511</v>
      </c>
      <c r="R13943" s="24" t="s">
        <v>511</v>
      </c>
      <c r="S13943" s="24" t="s">
        <v>27583</v>
      </c>
      <c r="T13943" s="23">
        <v>59529</v>
      </c>
      <c r="U13943" s="23">
        <v>6731</v>
      </c>
      <c r="V13943" s="22">
        <v>2021</v>
      </c>
    </row>
    <row r="13944" spans="1:22" ht="90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13</v>
      </c>
      <c r="E13944" s="22" t="s">
        <v>27522</v>
      </c>
      <c r="F13944" s="24" t="s">
        <v>23585</v>
      </c>
      <c r="G13944" s="24" t="s">
        <v>23564</v>
      </c>
      <c r="H13944" s="24">
        <v>62842</v>
      </c>
      <c r="I13944" s="24" t="s">
        <v>78</v>
      </c>
      <c r="J13944" s="24" t="s">
        <v>27535</v>
      </c>
      <c r="K13944" s="24" t="s">
        <v>7520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2" t="s">
        <v>510</v>
      </c>
      <c r="Q13944" s="24" t="s">
        <v>511</v>
      </c>
      <c r="R13944" s="24" t="s">
        <v>511</v>
      </c>
      <c r="S13944" s="24" t="s">
        <v>27583</v>
      </c>
      <c r="T13944" s="23">
        <v>108218</v>
      </c>
      <c r="U13944" s="23">
        <v>12236</v>
      </c>
      <c r="V13944" s="22">
        <v>2021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13</v>
      </c>
      <c r="E13945" s="22" t="s">
        <v>27522</v>
      </c>
      <c r="F13945" s="24" t="s">
        <v>23587</v>
      </c>
      <c r="G13945" s="24" t="s">
        <v>23587</v>
      </c>
      <c r="H13945" s="24">
        <v>62845</v>
      </c>
      <c r="I13945" s="24" t="s">
        <v>73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2" t="s">
        <v>510</v>
      </c>
      <c r="Q13945" s="24" t="s">
        <v>511</v>
      </c>
      <c r="R13945" s="24" t="s">
        <v>511</v>
      </c>
      <c r="S13945" s="24" t="s">
        <v>27553</v>
      </c>
      <c r="T13945" s="23">
        <v>30865</v>
      </c>
      <c r="U13945" s="23">
        <v>3490</v>
      </c>
      <c r="V13945" s="22">
        <v>2021</v>
      </c>
    </row>
    <row r="13946" spans="1:22" ht="51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13</v>
      </c>
      <c r="E13946" s="22" t="s">
        <v>27522</v>
      </c>
      <c r="F13946" s="24" t="s">
        <v>23589</v>
      </c>
      <c r="G13946" s="24" t="s">
        <v>23589</v>
      </c>
      <c r="H13946" s="24">
        <v>62844</v>
      </c>
      <c r="I13946" s="24" t="s">
        <v>73</v>
      </c>
      <c r="J13946" s="24" t="s">
        <v>27530</v>
      </c>
      <c r="K13946" s="24" t="s">
        <v>27570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2" t="s">
        <v>510</v>
      </c>
      <c r="Q13946" s="24" t="s">
        <v>511</v>
      </c>
      <c r="R13946" s="24" t="s">
        <v>511</v>
      </c>
      <c r="S13946" s="24" t="s">
        <v>27553</v>
      </c>
      <c r="T13946" s="23">
        <v>70151</v>
      </c>
      <c r="U13946" s="23">
        <v>7932</v>
      </c>
      <c r="V13946" s="22">
        <v>2021</v>
      </c>
    </row>
    <row r="13947" spans="1:22" ht="51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13</v>
      </c>
      <c r="E13947" s="22" t="s">
        <v>27522</v>
      </c>
      <c r="F13947" s="24" t="s">
        <v>23591</v>
      </c>
      <c r="G13947" s="24" t="s">
        <v>14150</v>
      </c>
      <c r="H13947" s="24">
        <v>61012</v>
      </c>
      <c r="I13947" s="24" t="s">
        <v>80</v>
      </c>
      <c r="J13947" s="24" t="s">
        <v>27528</v>
      </c>
      <c r="K13947" s="24" t="s">
        <v>27567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2" t="s">
        <v>510</v>
      </c>
      <c r="Q13947" s="24" t="s">
        <v>511</v>
      </c>
      <c r="R13947" s="24" t="s">
        <v>511</v>
      </c>
      <c r="S13947" s="24" t="s">
        <v>27551</v>
      </c>
      <c r="T13947" s="23">
        <v>52480</v>
      </c>
      <c r="U13947" s="23">
        <v>5934</v>
      </c>
      <c r="V13947" s="22">
        <v>2021</v>
      </c>
    </row>
    <row r="13948" spans="1:22" ht="51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13</v>
      </c>
      <c r="E13948" s="22" t="s">
        <v>27522</v>
      </c>
      <c r="F13948" s="24" t="s">
        <v>23593</v>
      </c>
      <c r="G13948" s="24" t="s">
        <v>14150</v>
      </c>
      <c r="H13948" s="24">
        <v>61012</v>
      </c>
      <c r="I13948" s="24" t="s">
        <v>80</v>
      </c>
      <c r="J13948" s="24" t="s">
        <v>27528</v>
      </c>
      <c r="K13948" s="24" t="s">
        <v>27567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2" t="s">
        <v>506</v>
      </c>
      <c r="Q13948" s="24" t="s">
        <v>507</v>
      </c>
      <c r="R13948" s="24" t="s">
        <v>1614</v>
      </c>
      <c r="S13948" s="24" t="s">
        <v>27551</v>
      </c>
      <c r="T13948" s="23">
        <v>0</v>
      </c>
      <c r="U13948" s="23">
        <v>-12</v>
      </c>
      <c r="V13948" s="22">
        <v>2021</v>
      </c>
    </row>
    <row r="13949" spans="1:22" ht="51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13</v>
      </c>
      <c r="E13949" s="22" t="s">
        <v>27522</v>
      </c>
      <c r="F13949" s="24" t="s">
        <v>23593</v>
      </c>
      <c r="G13949" s="24" t="s">
        <v>14150</v>
      </c>
      <c r="H13949" s="24">
        <v>61012</v>
      </c>
      <c r="I13949" s="24" t="s">
        <v>80</v>
      </c>
      <c r="J13949" s="24" t="s">
        <v>27528</v>
      </c>
      <c r="K13949" s="24" t="s">
        <v>27567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2" t="s">
        <v>510</v>
      </c>
      <c r="Q13949" s="24" t="s">
        <v>511</v>
      </c>
      <c r="R13949" s="24" t="s">
        <v>511</v>
      </c>
      <c r="S13949" s="24" t="s">
        <v>27551</v>
      </c>
      <c r="T13949" s="23">
        <v>37488</v>
      </c>
      <c r="U13949" s="23">
        <v>4239</v>
      </c>
      <c r="V13949" s="22">
        <v>2021</v>
      </c>
    </row>
    <row r="13950" spans="1:22" ht="64.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13</v>
      </c>
      <c r="E13950" s="22" t="s">
        <v>27522</v>
      </c>
      <c r="F13950" s="24" t="s">
        <v>23595</v>
      </c>
      <c r="G13950" s="24" t="s">
        <v>14150</v>
      </c>
      <c r="H13950" s="24">
        <v>61012</v>
      </c>
      <c r="I13950" s="24" t="s">
        <v>80</v>
      </c>
      <c r="J13950" s="24" t="s">
        <v>27528</v>
      </c>
      <c r="K13950" s="24" t="s">
        <v>27567</v>
      </c>
      <c r="L13950" s="24" t="s">
        <v>210</v>
      </c>
      <c r="M13950" s="22">
        <v>22</v>
      </c>
      <c r="N13950" s="22">
        <v>2</v>
      </c>
      <c r="O13950" s="24" t="s">
        <v>27524</v>
      </c>
      <c r="P13950" s="22" t="s">
        <v>506</v>
      </c>
      <c r="Q13950" s="24" t="s">
        <v>507</v>
      </c>
      <c r="R13950" s="24" t="s">
        <v>1614</v>
      </c>
      <c r="S13950" s="24" t="s">
        <v>27551</v>
      </c>
      <c r="T13950" s="23">
        <v>0</v>
      </c>
      <c r="U13950" s="23">
        <v>-42</v>
      </c>
      <c r="V13950" s="22">
        <v>2021</v>
      </c>
    </row>
    <row r="13951" spans="1:22" ht="64.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13</v>
      </c>
      <c r="E13951" s="22" t="s">
        <v>27522</v>
      </c>
      <c r="F13951" s="24" t="s">
        <v>23595</v>
      </c>
      <c r="G13951" s="24" t="s">
        <v>14150</v>
      </c>
      <c r="H13951" s="24">
        <v>61012</v>
      </c>
      <c r="I13951" s="24" t="s">
        <v>80</v>
      </c>
      <c r="J13951" s="24" t="s">
        <v>27528</v>
      </c>
      <c r="K13951" s="24" t="s">
        <v>27567</v>
      </c>
      <c r="L13951" s="24" t="s">
        <v>210</v>
      </c>
      <c r="M13951" s="22">
        <v>22</v>
      </c>
      <c r="N13951" s="22">
        <v>2</v>
      </c>
      <c r="O13951" s="24" t="s">
        <v>27524</v>
      </c>
      <c r="P13951" s="22" t="s">
        <v>510</v>
      </c>
      <c r="Q13951" s="24" t="s">
        <v>511</v>
      </c>
      <c r="R13951" s="24" t="s">
        <v>511</v>
      </c>
      <c r="S13951" s="24" t="s">
        <v>27551</v>
      </c>
      <c r="T13951" s="23">
        <v>51232</v>
      </c>
      <c r="U13951" s="23">
        <v>5793</v>
      </c>
      <c r="V13951" s="22">
        <v>2021</v>
      </c>
    </row>
    <row r="13952" spans="1:22" ht="51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13</v>
      </c>
      <c r="E13952" s="22" t="s">
        <v>27522</v>
      </c>
      <c r="F13952" s="24" t="s">
        <v>23598</v>
      </c>
      <c r="G13952" s="24" t="s">
        <v>23597</v>
      </c>
      <c r="H13952" s="24">
        <v>62861</v>
      </c>
      <c r="I13952" s="24" t="s">
        <v>79</v>
      </c>
      <c r="J13952" s="24" t="s">
        <v>27535</v>
      </c>
      <c r="K13952" s="24" t="s">
        <v>7520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2" t="s">
        <v>6801</v>
      </c>
      <c r="Q13952" s="24" t="s">
        <v>777</v>
      </c>
      <c r="R13952" s="24" t="s">
        <v>777</v>
      </c>
      <c r="S13952" s="24" t="s">
        <v>27582</v>
      </c>
      <c r="T13952" s="23">
        <v>169273</v>
      </c>
      <c r="U13952" s="23">
        <v>19140</v>
      </c>
      <c r="V13952" s="22">
        <v>2021</v>
      </c>
    </row>
    <row r="13953" spans="1:22" ht="39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13</v>
      </c>
      <c r="E13953" s="22" t="s">
        <v>27522</v>
      </c>
      <c r="F13953" s="24" t="s">
        <v>23604</v>
      </c>
      <c r="G13953" s="24" t="s">
        <v>23603</v>
      </c>
      <c r="H13953" s="24">
        <v>62863</v>
      </c>
      <c r="I13953" s="24" t="s">
        <v>69</v>
      </c>
      <c r="J13953" s="24" t="s">
        <v>27526</v>
      </c>
      <c r="K13953" s="24" t="s">
        <v>27569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2" t="s">
        <v>510</v>
      </c>
      <c r="Q13953" s="24" t="s">
        <v>511</v>
      </c>
      <c r="R13953" s="24" t="s">
        <v>511</v>
      </c>
      <c r="S13953" s="24" t="s">
        <v>2899</v>
      </c>
      <c r="T13953" s="23">
        <v>15671</v>
      </c>
      <c r="U13953" s="23">
        <v>1772</v>
      </c>
      <c r="V13953" s="22">
        <v>2021</v>
      </c>
    </row>
    <row r="13954" spans="1:22" ht="39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13</v>
      </c>
      <c r="E13954" s="22" t="s">
        <v>27522</v>
      </c>
      <c r="F13954" s="24" t="s">
        <v>23607</v>
      </c>
      <c r="G13954" s="24" t="s">
        <v>23606</v>
      </c>
      <c r="H13954" s="24">
        <v>62864</v>
      </c>
      <c r="I13954" s="24" t="s">
        <v>69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2" t="s">
        <v>510</v>
      </c>
      <c r="Q13954" s="24" t="s">
        <v>511</v>
      </c>
      <c r="R13954" s="24" t="s">
        <v>511</v>
      </c>
      <c r="S13954" s="24" t="s">
        <v>2899</v>
      </c>
      <c r="T13954" s="23">
        <v>16680</v>
      </c>
      <c r="U13954" s="23">
        <v>1886</v>
      </c>
      <c r="V13954" s="22">
        <v>2021</v>
      </c>
    </row>
    <row r="13955" spans="1:22" ht="39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13</v>
      </c>
      <c r="E13955" s="22" t="s">
        <v>27522</v>
      </c>
      <c r="F13955" s="24" t="s">
        <v>23610</v>
      </c>
      <c r="G13955" s="24" t="s">
        <v>23609</v>
      </c>
      <c r="H13955" s="24">
        <v>62866</v>
      </c>
      <c r="I13955" s="24" t="s">
        <v>69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2" t="s">
        <v>510</v>
      </c>
      <c r="Q13955" s="24" t="s">
        <v>511</v>
      </c>
      <c r="R13955" s="24" t="s">
        <v>511</v>
      </c>
      <c r="S13955" s="24" t="s">
        <v>2899</v>
      </c>
      <c r="T13955" s="23">
        <v>16733</v>
      </c>
      <c r="U13955" s="23">
        <v>1892</v>
      </c>
      <c r="V13955" s="22">
        <v>2021</v>
      </c>
    </row>
    <row r="13956" spans="1:22" ht="64.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13</v>
      </c>
      <c r="E13956" s="22" t="s">
        <v>27522</v>
      </c>
      <c r="F13956" s="24" t="s">
        <v>23613</v>
      </c>
      <c r="G13956" s="24" t="s">
        <v>23612</v>
      </c>
      <c r="H13956" s="24">
        <v>62867</v>
      </c>
      <c r="I13956" s="24" t="s">
        <v>69</v>
      </c>
      <c r="J13956" s="24" t="s">
        <v>27526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2" t="s">
        <v>510</v>
      </c>
      <c r="Q13956" s="24" t="s">
        <v>511</v>
      </c>
      <c r="R13956" s="24" t="s">
        <v>511</v>
      </c>
      <c r="S13956" s="24" t="s">
        <v>2899</v>
      </c>
      <c r="T13956" s="23">
        <v>13150</v>
      </c>
      <c r="U13956" s="23">
        <v>1487</v>
      </c>
      <c r="V13956" s="22">
        <v>2021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13</v>
      </c>
      <c r="E13957" s="22" t="s">
        <v>27522</v>
      </c>
      <c r="F13957" s="24" t="s">
        <v>23616</v>
      </c>
      <c r="G13957" s="24" t="s">
        <v>23615</v>
      </c>
      <c r="H13957" s="24">
        <v>62868</v>
      </c>
      <c r="I13957" s="24" t="s">
        <v>69</v>
      </c>
      <c r="J13957" s="24" t="s">
        <v>27526</v>
      </c>
      <c r="K13957" s="24" t="s">
        <v>27569</v>
      </c>
      <c r="L13957" s="24" t="s">
        <v>210</v>
      </c>
      <c r="M13957" s="22">
        <v>22</v>
      </c>
      <c r="N13957" s="22">
        <v>2</v>
      </c>
      <c r="O13957" s="24" t="s">
        <v>27524</v>
      </c>
      <c r="P13957" s="22" t="s">
        <v>510</v>
      </c>
      <c r="Q13957" s="24" t="s">
        <v>511</v>
      </c>
      <c r="R13957" s="24" t="s">
        <v>511</v>
      </c>
      <c r="S13957" s="24" t="s">
        <v>2899</v>
      </c>
      <c r="T13957" s="23">
        <v>2246</v>
      </c>
      <c r="U13957" s="23">
        <v>254</v>
      </c>
      <c r="V13957" s="22">
        <v>2021</v>
      </c>
    </row>
    <row r="13958" spans="1:22" ht="39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13</v>
      </c>
      <c r="E13958" s="22" t="s">
        <v>27522</v>
      </c>
      <c r="F13958" s="24" t="s">
        <v>23619</v>
      </c>
      <c r="G13958" s="24" t="s">
        <v>23618</v>
      </c>
      <c r="H13958" s="24">
        <v>62869</v>
      </c>
      <c r="I13958" s="24" t="s">
        <v>69</v>
      </c>
      <c r="J13958" s="24" t="s">
        <v>27526</v>
      </c>
      <c r="K13958" s="24" t="s">
        <v>27569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2" t="s">
        <v>510</v>
      </c>
      <c r="Q13958" s="24" t="s">
        <v>511</v>
      </c>
      <c r="R13958" s="24" t="s">
        <v>511</v>
      </c>
      <c r="S13958" s="24" t="s">
        <v>2899</v>
      </c>
      <c r="T13958" s="23">
        <v>17379</v>
      </c>
      <c r="U13958" s="23">
        <v>1965</v>
      </c>
      <c r="V13958" s="22">
        <v>2021</v>
      </c>
    </row>
    <row r="13959" spans="1:22" ht="64.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13</v>
      </c>
      <c r="E13959" s="22" t="s">
        <v>27522</v>
      </c>
      <c r="F13959" s="24" t="s">
        <v>23621</v>
      </c>
      <c r="G13959" s="24" t="s">
        <v>14150</v>
      </c>
      <c r="H13959" s="24">
        <v>61012</v>
      </c>
      <c r="I13959" s="24" t="s">
        <v>65</v>
      </c>
      <c r="J13959" s="24" t="s">
        <v>2971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2" t="s">
        <v>506</v>
      </c>
      <c r="Q13959" s="24" t="s">
        <v>507</v>
      </c>
      <c r="R13959" s="24" t="s">
        <v>1614</v>
      </c>
      <c r="S13959" s="24" t="s">
        <v>27548</v>
      </c>
      <c r="T13959" s="23">
        <v>0</v>
      </c>
      <c r="U13959" s="23">
        <v>-75</v>
      </c>
      <c r="V13959" s="22">
        <v>2021</v>
      </c>
    </row>
    <row r="13960" spans="1:22" ht="64.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13</v>
      </c>
      <c r="E13960" s="22" t="s">
        <v>27522</v>
      </c>
      <c r="F13960" s="24" t="s">
        <v>23621</v>
      </c>
      <c r="G13960" s="24" t="s">
        <v>14150</v>
      </c>
      <c r="H13960" s="24">
        <v>61012</v>
      </c>
      <c r="I13960" s="24" t="s">
        <v>65</v>
      </c>
      <c r="J13960" s="24" t="s">
        <v>2971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2" t="s">
        <v>510</v>
      </c>
      <c r="Q13960" s="24" t="s">
        <v>511</v>
      </c>
      <c r="R13960" s="24" t="s">
        <v>511</v>
      </c>
      <c r="S13960" s="24" t="s">
        <v>27548</v>
      </c>
      <c r="T13960" s="23">
        <v>25675</v>
      </c>
      <c r="U13960" s="23">
        <v>2903</v>
      </c>
      <c r="V13960" s="22">
        <v>2021</v>
      </c>
    </row>
    <row r="13961" spans="1:22" ht="39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13</v>
      </c>
      <c r="E13961" s="22" t="s">
        <v>27522</v>
      </c>
      <c r="F13961" s="24" t="s">
        <v>23623</v>
      </c>
      <c r="G13961" s="24" t="s">
        <v>14150</v>
      </c>
      <c r="H13961" s="24">
        <v>61012</v>
      </c>
      <c r="I13961" s="24" t="s">
        <v>80</v>
      </c>
      <c r="J13961" s="24" t="s">
        <v>27528</v>
      </c>
      <c r="K13961" s="24" t="s">
        <v>27567</v>
      </c>
      <c r="L13961" s="24" t="s">
        <v>210</v>
      </c>
      <c r="M13961" s="22">
        <v>22</v>
      </c>
      <c r="N13961" s="22">
        <v>2</v>
      </c>
      <c r="O13961" s="24" t="s">
        <v>27524</v>
      </c>
      <c r="P13961" s="22" t="s">
        <v>510</v>
      </c>
      <c r="Q13961" s="24" t="s">
        <v>511</v>
      </c>
      <c r="R13961" s="24" t="s">
        <v>511</v>
      </c>
      <c r="S13961" s="24" t="s">
        <v>27551</v>
      </c>
      <c r="T13961" s="23">
        <v>53639</v>
      </c>
      <c r="U13961" s="23">
        <v>6065</v>
      </c>
      <c r="V13961" s="22">
        <v>2021</v>
      </c>
    </row>
    <row r="13962" spans="1:22" ht="39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13</v>
      </c>
      <c r="E13962" s="22" t="s">
        <v>27522</v>
      </c>
      <c r="F13962" s="24" t="s">
        <v>23625</v>
      </c>
      <c r="G13962" s="24" t="s">
        <v>14150</v>
      </c>
      <c r="H13962" s="24">
        <v>61012</v>
      </c>
      <c r="I13962" s="24" t="s">
        <v>80</v>
      </c>
      <c r="J13962" s="24" t="s">
        <v>27528</v>
      </c>
      <c r="K13962" s="24" t="s">
        <v>27567</v>
      </c>
      <c r="L13962" s="24" t="s">
        <v>210</v>
      </c>
      <c r="M13962" s="22">
        <v>22</v>
      </c>
      <c r="N13962" s="22">
        <v>2</v>
      </c>
      <c r="O13962" s="24" t="s">
        <v>27524</v>
      </c>
      <c r="P13962" s="22" t="s">
        <v>510</v>
      </c>
      <c r="Q13962" s="24" t="s">
        <v>511</v>
      </c>
      <c r="R13962" s="24" t="s">
        <v>511</v>
      </c>
      <c r="S13962" s="24" t="s">
        <v>27551</v>
      </c>
      <c r="T13962" s="23">
        <v>39101</v>
      </c>
      <c r="U13962" s="23">
        <v>4421</v>
      </c>
      <c r="V13962" s="22">
        <v>2021</v>
      </c>
    </row>
    <row r="13963" spans="1:22" ht="39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13</v>
      </c>
      <c r="E13963" s="22" t="s">
        <v>27522</v>
      </c>
      <c r="F13963" s="24" t="s">
        <v>23628</v>
      </c>
      <c r="G13963" s="24" t="s">
        <v>23627</v>
      </c>
      <c r="H13963" s="24">
        <v>62873</v>
      </c>
      <c r="I13963" s="24" t="s">
        <v>73</v>
      </c>
      <c r="J13963" s="24" t="s">
        <v>27530</v>
      </c>
      <c r="K13963" s="24" t="s">
        <v>27570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2" t="s">
        <v>510</v>
      </c>
      <c r="Q13963" s="24" t="s">
        <v>511</v>
      </c>
      <c r="R13963" s="24" t="s">
        <v>511</v>
      </c>
      <c r="S13963" s="24" t="s">
        <v>27553</v>
      </c>
      <c r="T13963" s="23">
        <v>59433</v>
      </c>
      <c r="U13963" s="23">
        <v>6720</v>
      </c>
      <c r="V13963" s="22">
        <v>2021</v>
      </c>
    </row>
    <row r="13964" spans="1:22" ht="39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13</v>
      </c>
      <c r="E13964" s="22" t="s">
        <v>27522</v>
      </c>
      <c r="F13964" s="24" t="s">
        <v>23631</v>
      </c>
      <c r="G13964" s="24" t="s">
        <v>23630</v>
      </c>
      <c r="H13964" s="24">
        <v>62872</v>
      </c>
      <c r="I13964" s="24" t="s">
        <v>73</v>
      </c>
      <c r="J13964" s="24" t="s">
        <v>27530</v>
      </c>
      <c r="K13964" s="24" t="s">
        <v>2757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2" t="s">
        <v>510</v>
      </c>
      <c r="Q13964" s="24" t="s">
        <v>511</v>
      </c>
      <c r="R13964" s="24" t="s">
        <v>511</v>
      </c>
      <c r="S13964" s="24" t="s">
        <v>27554</v>
      </c>
      <c r="T13964" s="23">
        <v>60104</v>
      </c>
      <c r="U13964" s="23">
        <v>6796</v>
      </c>
      <c r="V13964" s="22">
        <v>2021</v>
      </c>
    </row>
    <row r="13965" spans="1:22" ht="39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13</v>
      </c>
      <c r="E13965" s="22" t="s">
        <v>27522</v>
      </c>
      <c r="F13965" s="24" t="s">
        <v>23634</v>
      </c>
      <c r="G13965" s="24" t="s">
        <v>23633</v>
      </c>
      <c r="H13965" s="24">
        <v>62871</v>
      </c>
      <c r="I13965" s="24" t="s">
        <v>73</v>
      </c>
      <c r="J13965" s="24" t="s">
        <v>27530</v>
      </c>
      <c r="K13965" s="24" t="s">
        <v>27570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2" t="s">
        <v>510</v>
      </c>
      <c r="Q13965" s="24" t="s">
        <v>511</v>
      </c>
      <c r="R13965" s="24" t="s">
        <v>511</v>
      </c>
      <c r="S13965" s="24" t="s">
        <v>27554</v>
      </c>
      <c r="T13965" s="23">
        <v>76863</v>
      </c>
      <c r="U13965" s="23">
        <v>8691</v>
      </c>
      <c r="V13965" s="22">
        <v>2021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13</v>
      </c>
      <c r="E13966" s="22" t="s">
        <v>27522</v>
      </c>
      <c r="F13966" s="24" t="s">
        <v>23637</v>
      </c>
      <c r="G13966" s="24" t="s">
        <v>23636</v>
      </c>
      <c r="H13966" s="24">
        <v>62870</v>
      </c>
      <c r="I13966" s="24" t="s">
        <v>68</v>
      </c>
      <c r="J13966" s="24" t="s">
        <v>27525</v>
      </c>
      <c r="K13966" s="24" t="s">
        <v>27568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2" t="s">
        <v>510</v>
      </c>
      <c r="Q13966" s="24" t="s">
        <v>511</v>
      </c>
      <c r="R13966" s="24" t="s">
        <v>511</v>
      </c>
      <c r="S13966" s="24" t="s">
        <v>2899</v>
      </c>
      <c r="T13966" s="23">
        <v>11462</v>
      </c>
      <c r="U13966" s="23">
        <v>1296</v>
      </c>
      <c r="V13966" s="22">
        <v>2021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13</v>
      </c>
      <c r="E13967" s="22" t="s">
        <v>27522</v>
      </c>
      <c r="F13967" s="24" t="s">
        <v>23640</v>
      </c>
      <c r="G13967" s="24" t="s">
        <v>23636</v>
      </c>
      <c r="H13967" s="24">
        <v>62870</v>
      </c>
      <c r="I13967" s="24" t="s">
        <v>68</v>
      </c>
      <c r="J13967" s="24" t="s">
        <v>27525</v>
      </c>
      <c r="K13967" s="24" t="s">
        <v>27568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2" t="s">
        <v>510</v>
      </c>
      <c r="Q13967" s="24" t="s">
        <v>511</v>
      </c>
      <c r="R13967" s="24" t="s">
        <v>511</v>
      </c>
      <c r="S13967" s="24" t="s">
        <v>2899</v>
      </c>
      <c r="T13967" s="23">
        <v>11170</v>
      </c>
      <c r="U13967" s="23">
        <v>1263</v>
      </c>
      <c r="V13967" s="22">
        <v>2021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13</v>
      </c>
      <c r="E13968" s="22" t="s">
        <v>27522</v>
      </c>
      <c r="F13968" s="24" t="s">
        <v>23644</v>
      </c>
      <c r="G13968" s="24" t="s">
        <v>23643</v>
      </c>
      <c r="H13968" s="24">
        <v>62856</v>
      </c>
      <c r="I13968" s="24" t="s">
        <v>51</v>
      </c>
      <c r="J13968" s="24" t="s">
        <v>27541</v>
      </c>
      <c r="K13968" s="24" t="s">
        <v>7520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2" t="s">
        <v>510</v>
      </c>
      <c r="Q13968" s="24" t="s">
        <v>511</v>
      </c>
      <c r="R13968" s="24" t="s">
        <v>511</v>
      </c>
      <c r="S13968" s="24" t="s">
        <v>27549</v>
      </c>
      <c r="T13968" s="23">
        <v>17441</v>
      </c>
      <c r="U13968" s="23">
        <v>1972</v>
      </c>
      <c r="V13968" s="22">
        <v>2021</v>
      </c>
    </row>
    <row r="13969" spans="1:22" ht="77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13</v>
      </c>
      <c r="E13969" s="22" t="s">
        <v>27522</v>
      </c>
      <c r="F13969" s="24" t="s">
        <v>23647</v>
      </c>
      <c r="G13969" s="24" t="s">
        <v>23646</v>
      </c>
      <c r="H13969" s="24">
        <v>62876</v>
      </c>
      <c r="I13969" s="24" t="s">
        <v>52</v>
      </c>
      <c r="J13969" s="24" t="s">
        <v>27535</v>
      </c>
      <c r="K13969" s="24" t="s">
        <v>7520</v>
      </c>
      <c r="L13969" s="24" t="s">
        <v>210</v>
      </c>
      <c r="M13969" s="22">
        <v>928</v>
      </c>
      <c r="N13969" s="22">
        <v>4</v>
      </c>
      <c r="O13969" s="24" t="s">
        <v>27532</v>
      </c>
      <c r="P13969" s="22" t="s">
        <v>506</v>
      </c>
      <c r="Q13969" s="24" t="s">
        <v>507</v>
      </c>
      <c r="R13969" s="24" t="s">
        <v>1614</v>
      </c>
      <c r="S13969" s="24" t="s">
        <v>27563</v>
      </c>
      <c r="T13969" s="23">
        <v>0</v>
      </c>
      <c r="U13969" s="23">
        <v>-5</v>
      </c>
      <c r="V13969" s="22">
        <v>2021</v>
      </c>
    </row>
    <row r="13970" spans="1:22" ht="39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16</v>
      </c>
      <c r="E13970" s="22" t="s">
        <v>27522</v>
      </c>
      <c r="F13970" s="24" t="s">
        <v>23648</v>
      </c>
      <c r="G13970" s="24" t="s">
        <v>23648</v>
      </c>
      <c r="H13970" s="24">
        <v>62877</v>
      </c>
      <c r="I13970" s="24" t="s">
        <v>84</v>
      </c>
      <c r="J13970" s="24" t="s">
        <v>27528</v>
      </c>
      <c r="K13970" s="24" t="s">
        <v>27568</v>
      </c>
      <c r="L13970" s="24" t="s">
        <v>210</v>
      </c>
      <c r="M13970" s="22">
        <v>622</v>
      </c>
      <c r="N13970" s="22">
        <v>5</v>
      </c>
      <c r="O13970" s="24" t="s">
        <v>27537</v>
      </c>
      <c r="P13970" s="22" t="s">
        <v>209</v>
      </c>
      <c r="Q13970" s="24" t="s">
        <v>242</v>
      </c>
      <c r="R13970" s="24" t="s">
        <v>242</v>
      </c>
      <c r="S13970" s="24" t="s">
        <v>1587</v>
      </c>
      <c r="T13970" s="23">
        <v>27633</v>
      </c>
      <c r="U13970" s="23">
        <v>2958</v>
      </c>
      <c r="V13970" s="22">
        <v>2021</v>
      </c>
    </row>
    <row r="13971" spans="1:22" ht="39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13</v>
      </c>
      <c r="E13971" s="22" t="s">
        <v>27522</v>
      </c>
      <c r="F13971" s="24" t="s">
        <v>23650</v>
      </c>
      <c r="G13971" s="24" t="s">
        <v>23649</v>
      </c>
      <c r="H13971" s="24">
        <v>62855</v>
      </c>
      <c r="I13971" s="24" t="s">
        <v>70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2" t="s">
        <v>227</v>
      </c>
      <c r="Q13971" s="24" t="s">
        <v>228</v>
      </c>
      <c r="R13971" s="24" t="s">
        <v>228</v>
      </c>
      <c r="S13971" s="24" t="s">
        <v>27595</v>
      </c>
      <c r="T13971" s="23">
        <v>6616738</v>
      </c>
      <c r="U13971" s="23">
        <v>748161</v>
      </c>
      <c r="V13971" s="22">
        <v>2021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13</v>
      </c>
      <c r="E13972" s="22" t="s">
        <v>27522</v>
      </c>
      <c r="F13972" s="24" t="s">
        <v>23653</v>
      </c>
      <c r="G13972" s="24" t="s">
        <v>17061</v>
      </c>
      <c r="H13972" s="24">
        <v>61677</v>
      </c>
      <c r="I13972" s="24" t="s">
        <v>89</v>
      </c>
      <c r="J13972" s="24" t="s">
        <v>27533</v>
      </c>
      <c r="K13972" s="24" t="s">
        <v>27571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2" t="s">
        <v>510</v>
      </c>
      <c r="Q13972" s="24" t="s">
        <v>511</v>
      </c>
      <c r="R13972" s="24" t="s">
        <v>511</v>
      </c>
      <c r="S13972" s="24" t="s">
        <v>27557</v>
      </c>
      <c r="T13972" s="23">
        <v>218429</v>
      </c>
      <c r="U13972" s="23">
        <v>24698</v>
      </c>
      <c r="V13972" s="22">
        <v>2021</v>
      </c>
    </row>
    <row r="13973" spans="1:22" ht="51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13</v>
      </c>
      <c r="E13973" s="22" t="s">
        <v>27522</v>
      </c>
      <c r="F13973" s="24" t="s">
        <v>23654</v>
      </c>
      <c r="G13973" s="24" t="s">
        <v>6605</v>
      </c>
      <c r="H13973" s="24">
        <v>49893</v>
      </c>
      <c r="I13973" s="24" t="s">
        <v>81</v>
      </c>
      <c r="J13973" s="24" t="s">
        <v>27525</v>
      </c>
      <c r="K13973" s="24" t="s">
        <v>27568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2" t="s">
        <v>510</v>
      </c>
      <c r="Q13973" s="24" t="s">
        <v>511</v>
      </c>
      <c r="R13973" s="24" t="s">
        <v>511</v>
      </c>
      <c r="S13973" s="24" t="s">
        <v>1587</v>
      </c>
      <c r="T13973" s="23">
        <v>2738668</v>
      </c>
      <c r="U13973" s="23">
        <v>309664</v>
      </c>
      <c r="V13973" s="22">
        <v>2021</v>
      </c>
    </row>
    <row r="13974" spans="1:22" ht="39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13</v>
      </c>
      <c r="E13974" s="22" t="s">
        <v>27522</v>
      </c>
      <c r="F13974" s="24" t="s">
        <v>23656</v>
      </c>
      <c r="G13974" s="24" t="s">
        <v>23655</v>
      </c>
      <c r="H13974" s="24">
        <v>64495</v>
      </c>
      <c r="I13974" s="24" t="s">
        <v>89</v>
      </c>
      <c r="J13974" s="24" t="s">
        <v>27533</v>
      </c>
      <c r="K13974" s="24" t="s">
        <v>27571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2" t="s">
        <v>227</v>
      </c>
      <c r="Q13974" s="24" t="s">
        <v>228</v>
      </c>
      <c r="R13974" s="24" t="s">
        <v>228</v>
      </c>
      <c r="S13974" s="24" t="s">
        <v>27557</v>
      </c>
      <c r="T13974" s="23">
        <v>7302173</v>
      </c>
      <c r="U13974" s="23">
        <v>825664</v>
      </c>
      <c r="V13974" s="22">
        <v>2021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13</v>
      </c>
      <c r="E13975" s="22" t="s">
        <v>27522</v>
      </c>
      <c r="F13975" s="24" t="s">
        <v>23659</v>
      </c>
      <c r="G13975" s="24" t="s">
        <v>21243</v>
      </c>
      <c r="H13975" s="24">
        <v>5248</v>
      </c>
      <c r="I13975" s="24" t="s">
        <v>91</v>
      </c>
      <c r="J13975" s="24" t="s">
        <v>27530</v>
      </c>
      <c r="K13975" s="24" t="s">
        <v>7520</v>
      </c>
      <c r="L13975" s="24" t="s">
        <v>210</v>
      </c>
      <c r="M13975" s="22">
        <v>22</v>
      </c>
      <c r="N13975" s="22">
        <v>1</v>
      </c>
      <c r="O13975" s="24" t="s">
        <v>217</v>
      </c>
      <c r="P13975" s="22" t="s">
        <v>510</v>
      </c>
      <c r="Q13975" s="24" t="s">
        <v>511</v>
      </c>
      <c r="R13975" s="24" t="s">
        <v>511</v>
      </c>
      <c r="S13975" s="24" t="s">
        <v>1587</v>
      </c>
      <c r="T13975" s="23">
        <v>354874</v>
      </c>
      <c r="U13975" s="23">
        <v>40126</v>
      </c>
      <c r="V13975" s="22">
        <v>2021</v>
      </c>
    </row>
    <row r="13976" spans="1:22" ht="64.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13</v>
      </c>
      <c r="E13976" s="22" t="s">
        <v>27522</v>
      </c>
      <c r="F13976" s="24" t="s">
        <v>23661</v>
      </c>
      <c r="G13976" s="24" t="s">
        <v>13578</v>
      </c>
      <c r="H13976" s="24">
        <v>60281</v>
      </c>
      <c r="I13976" s="24" t="s">
        <v>69</v>
      </c>
      <c r="J13976" s="24" t="s">
        <v>27526</v>
      </c>
      <c r="K13976" s="24" t="s">
        <v>27569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2" t="s">
        <v>510</v>
      </c>
      <c r="Q13976" s="24" t="s">
        <v>511</v>
      </c>
      <c r="R13976" s="24" t="s">
        <v>511</v>
      </c>
      <c r="S13976" s="24" t="s">
        <v>2899</v>
      </c>
      <c r="T13976" s="23">
        <v>15080</v>
      </c>
      <c r="U13976" s="23">
        <v>1705</v>
      </c>
      <c r="V13976" s="22">
        <v>2021</v>
      </c>
    </row>
    <row r="13977" spans="1:22" ht="64.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13</v>
      </c>
      <c r="E13977" s="22" t="s">
        <v>27522</v>
      </c>
      <c r="F13977" s="24" t="s">
        <v>23663</v>
      </c>
      <c r="G13977" s="24" t="s">
        <v>13578</v>
      </c>
      <c r="H13977" s="24">
        <v>60281</v>
      </c>
      <c r="I13977" s="24" t="s">
        <v>69</v>
      </c>
      <c r="J13977" s="24" t="s">
        <v>27526</v>
      </c>
      <c r="K13977" s="24" t="s">
        <v>27569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2" t="s">
        <v>510</v>
      </c>
      <c r="Q13977" s="24" t="s">
        <v>511</v>
      </c>
      <c r="R13977" s="24" t="s">
        <v>511</v>
      </c>
      <c r="S13977" s="24" t="s">
        <v>2899</v>
      </c>
      <c r="T13977" s="23">
        <v>13389</v>
      </c>
      <c r="U13977" s="23">
        <v>1514</v>
      </c>
      <c r="V13977" s="22">
        <v>2021</v>
      </c>
    </row>
    <row r="13978" spans="1:22" ht="64.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13</v>
      </c>
      <c r="E13978" s="22" t="s">
        <v>27522</v>
      </c>
      <c r="F13978" s="24" t="s">
        <v>23665</v>
      </c>
      <c r="G13978" s="24" t="s">
        <v>13578</v>
      </c>
      <c r="H13978" s="24">
        <v>60281</v>
      </c>
      <c r="I13978" s="24" t="s">
        <v>69</v>
      </c>
      <c r="J13978" s="24" t="s">
        <v>27526</v>
      </c>
      <c r="K13978" s="24" t="s">
        <v>27569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2" t="s">
        <v>510</v>
      </c>
      <c r="Q13978" s="24" t="s">
        <v>511</v>
      </c>
      <c r="R13978" s="24" t="s">
        <v>511</v>
      </c>
      <c r="S13978" s="24" t="s">
        <v>2899</v>
      </c>
      <c r="T13978" s="23">
        <v>17184</v>
      </c>
      <c r="U13978" s="23">
        <v>1943</v>
      </c>
      <c r="V13978" s="22">
        <v>2021</v>
      </c>
    </row>
    <row r="13979" spans="1:22" ht="64.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13</v>
      </c>
      <c r="E13979" s="22" t="s">
        <v>27522</v>
      </c>
      <c r="F13979" s="24" t="s">
        <v>23667</v>
      </c>
      <c r="G13979" s="24" t="s">
        <v>13578</v>
      </c>
      <c r="H13979" s="24">
        <v>60281</v>
      </c>
      <c r="I13979" s="24" t="s">
        <v>69</v>
      </c>
      <c r="J13979" s="24" t="s">
        <v>27526</v>
      </c>
      <c r="K13979" s="24" t="s">
        <v>27569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2" t="s">
        <v>510</v>
      </c>
      <c r="Q13979" s="24" t="s">
        <v>511</v>
      </c>
      <c r="R13979" s="24" t="s">
        <v>511</v>
      </c>
      <c r="S13979" s="24" t="s">
        <v>2899</v>
      </c>
      <c r="T13979" s="23">
        <v>17625</v>
      </c>
      <c r="U13979" s="23">
        <v>1993</v>
      </c>
      <c r="V13979" s="22">
        <v>2021</v>
      </c>
    </row>
    <row r="13980" spans="1:22" ht="64.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13</v>
      </c>
      <c r="E13980" s="22" t="s">
        <v>27522</v>
      </c>
      <c r="F13980" s="24" t="s">
        <v>23669</v>
      </c>
      <c r="G13980" s="24" t="s">
        <v>13578</v>
      </c>
      <c r="H13980" s="24">
        <v>60281</v>
      </c>
      <c r="I13980" s="24" t="s">
        <v>69</v>
      </c>
      <c r="J13980" s="24" t="s">
        <v>27526</v>
      </c>
      <c r="K13980" s="24" t="s">
        <v>27569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2" t="s">
        <v>510</v>
      </c>
      <c r="Q13980" s="24" t="s">
        <v>511</v>
      </c>
      <c r="R13980" s="24" t="s">
        <v>511</v>
      </c>
      <c r="S13980" s="24" t="s">
        <v>2899</v>
      </c>
      <c r="T13980" s="23">
        <v>14177</v>
      </c>
      <c r="U13980" s="23">
        <v>1603</v>
      </c>
      <c r="V13980" s="22">
        <v>2021</v>
      </c>
    </row>
    <row r="13981" spans="1:22" ht="64.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13</v>
      </c>
      <c r="E13981" s="22" t="s">
        <v>27522</v>
      </c>
      <c r="F13981" s="24" t="s">
        <v>23671</v>
      </c>
      <c r="G13981" s="24" t="s">
        <v>13578</v>
      </c>
      <c r="H13981" s="24">
        <v>60281</v>
      </c>
      <c r="I13981" s="24" t="s">
        <v>69</v>
      </c>
      <c r="J13981" s="24" t="s">
        <v>27526</v>
      </c>
      <c r="K13981" s="24" t="s">
        <v>27569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2" t="s">
        <v>510</v>
      </c>
      <c r="Q13981" s="24" t="s">
        <v>511</v>
      </c>
      <c r="R13981" s="24" t="s">
        <v>511</v>
      </c>
      <c r="S13981" s="24" t="s">
        <v>2899</v>
      </c>
      <c r="T13981" s="23">
        <v>15478</v>
      </c>
      <c r="U13981" s="23">
        <v>1750</v>
      </c>
      <c r="V13981" s="22">
        <v>2021</v>
      </c>
    </row>
    <row r="13982" spans="1:22" ht="64.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13</v>
      </c>
      <c r="E13982" s="22" t="s">
        <v>27522</v>
      </c>
      <c r="F13982" s="24" t="s">
        <v>23673</v>
      </c>
      <c r="G13982" s="24" t="s">
        <v>13578</v>
      </c>
      <c r="H13982" s="24">
        <v>60281</v>
      </c>
      <c r="I13982" s="24" t="s">
        <v>69</v>
      </c>
      <c r="J13982" s="24" t="s">
        <v>27526</v>
      </c>
      <c r="K13982" s="24" t="s">
        <v>27569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2" t="s">
        <v>510</v>
      </c>
      <c r="Q13982" s="24" t="s">
        <v>511</v>
      </c>
      <c r="R13982" s="24" t="s">
        <v>511</v>
      </c>
      <c r="S13982" s="24" t="s">
        <v>2899</v>
      </c>
      <c r="T13982" s="23">
        <v>18120</v>
      </c>
      <c r="U13982" s="23">
        <v>2049</v>
      </c>
      <c r="V13982" s="22">
        <v>2021</v>
      </c>
    </row>
    <row r="13983" spans="1:22" ht="64.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13</v>
      </c>
      <c r="E13983" s="22" t="s">
        <v>27522</v>
      </c>
      <c r="F13983" s="24" t="s">
        <v>23675</v>
      </c>
      <c r="G13983" s="24" t="s">
        <v>13578</v>
      </c>
      <c r="H13983" s="24">
        <v>60281</v>
      </c>
      <c r="I13983" s="24" t="s">
        <v>69</v>
      </c>
      <c r="J13983" s="24" t="s">
        <v>27526</v>
      </c>
      <c r="K13983" s="24" t="s">
        <v>27569</v>
      </c>
      <c r="L13983" s="24" t="s">
        <v>210</v>
      </c>
      <c r="M13983" s="22">
        <v>22</v>
      </c>
      <c r="N13983" s="22">
        <v>2</v>
      </c>
      <c r="O13983" s="24" t="s">
        <v>27524</v>
      </c>
      <c r="P13983" s="22" t="s">
        <v>510</v>
      </c>
      <c r="Q13983" s="24" t="s">
        <v>511</v>
      </c>
      <c r="R13983" s="24" t="s">
        <v>511</v>
      </c>
      <c r="S13983" s="24" t="s">
        <v>2899</v>
      </c>
      <c r="T13983" s="23">
        <v>13814</v>
      </c>
      <c r="U13983" s="23">
        <v>1562</v>
      </c>
      <c r="V13983" s="22">
        <v>2021</v>
      </c>
    </row>
    <row r="13984" spans="1:22" ht="39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13</v>
      </c>
      <c r="E13984" s="22" t="s">
        <v>27522</v>
      </c>
      <c r="F13984" s="24" t="s">
        <v>23677</v>
      </c>
      <c r="G13984" s="24" t="s">
        <v>14150</v>
      </c>
      <c r="H13984" s="24">
        <v>61012</v>
      </c>
      <c r="I13984" s="24" t="s">
        <v>65</v>
      </c>
      <c r="J13984" s="24" t="s">
        <v>2971</v>
      </c>
      <c r="K13984" s="24" t="s">
        <v>27567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2" t="s">
        <v>510</v>
      </c>
      <c r="Q13984" s="24" t="s">
        <v>511</v>
      </c>
      <c r="R13984" s="24" t="s">
        <v>511</v>
      </c>
      <c r="S13984" s="24" t="s">
        <v>27548</v>
      </c>
      <c r="T13984" s="23">
        <v>185</v>
      </c>
      <c r="U13984" s="23">
        <v>21</v>
      </c>
      <c r="V13984" s="22">
        <v>2021</v>
      </c>
    </row>
    <row r="13985" spans="1:22" ht="64.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13</v>
      </c>
      <c r="E13985" s="22" t="s">
        <v>27522</v>
      </c>
      <c r="F13985" s="24" t="s">
        <v>23679</v>
      </c>
      <c r="G13985" s="24" t="s">
        <v>13578</v>
      </c>
      <c r="H13985" s="24">
        <v>6028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2" t="s">
        <v>510</v>
      </c>
      <c r="Q13985" s="24" t="s">
        <v>511</v>
      </c>
      <c r="R13985" s="24" t="s">
        <v>511</v>
      </c>
      <c r="S13985" s="24" t="s">
        <v>2899</v>
      </c>
      <c r="T13985" s="23">
        <v>13454</v>
      </c>
      <c r="U13985" s="23">
        <v>1521</v>
      </c>
      <c r="V13985" s="22">
        <v>2021</v>
      </c>
    </row>
    <row r="13986" spans="1:22" ht="64.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13</v>
      </c>
      <c r="E13986" s="22" t="s">
        <v>27522</v>
      </c>
      <c r="F13986" s="24" t="s">
        <v>23681</v>
      </c>
      <c r="G13986" s="24" t="s">
        <v>13578</v>
      </c>
      <c r="H13986" s="24">
        <v>6028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2" t="s">
        <v>510</v>
      </c>
      <c r="Q13986" s="24" t="s">
        <v>511</v>
      </c>
      <c r="R13986" s="24" t="s">
        <v>511</v>
      </c>
      <c r="S13986" s="24" t="s">
        <v>2899</v>
      </c>
      <c r="T13986" s="23">
        <v>15946</v>
      </c>
      <c r="U13986" s="23">
        <v>1803</v>
      </c>
      <c r="V13986" s="22">
        <v>2021</v>
      </c>
    </row>
    <row r="13987" spans="1:22" ht="64.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13</v>
      </c>
      <c r="E13987" s="22" t="s">
        <v>27522</v>
      </c>
      <c r="F13987" s="24" t="s">
        <v>23683</v>
      </c>
      <c r="G13987" s="24" t="s">
        <v>14150</v>
      </c>
      <c r="H13987" s="24">
        <v>61012</v>
      </c>
      <c r="I13987" s="24" t="s">
        <v>65</v>
      </c>
      <c r="J13987" s="24" t="s">
        <v>2971</v>
      </c>
      <c r="K13987" s="24" t="s">
        <v>27567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2" t="s">
        <v>506</v>
      </c>
      <c r="Q13987" s="24" t="s">
        <v>507</v>
      </c>
      <c r="R13987" s="24" t="s">
        <v>1614</v>
      </c>
      <c r="S13987" s="24" t="s">
        <v>27548</v>
      </c>
      <c r="T13987" s="23">
        <v>0</v>
      </c>
      <c r="U13987" s="23">
        <v>0</v>
      </c>
      <c r="V13987" s="22">
        <v>2021</v>
      </c>
    </row>
    <row r="13988" spans="1:22" ht="64.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13</v>
      </c>
      <c r="E13988" s="22" t="s">
        <v>27522</v>
      </c>
      <c r="F13988" s="24" t="s">
        <v>23683</v>
      </c>
      <c r="G13988" s="24" t="s">
        <v>14150</v>
      </c>
      <c r="H13988" s="24">
        <v>61012</v>
      </c>
      <c r="I13988" s="24" t="s">
        <v>65</v>
      </c>
      <c r="J13988" s="24" t="s">
        <v>2971</v>
      </c>
      <c r="K13988" s="24" t="s">
        <v>27567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2" t="s">
        <v>510</v>
      </c>
      <c r="Q13988" s="24" t="s">
        <v>511</v>
      </c>
      <c r="R13988" s="24" t="s">
        <v>511</v>
      </c>
      <c r="S13988" s="24" t="s">
        <v>27548</v>
      </c>
      <c r="T13988" s="23">
        <v>2193</v>
      </c>
      <c r="U13988" s="23">
        <v>248</v>
      </c>
      <c r="V13988" s="22">
        <v>2021</v>
      </c>
    </row>
    <row r="13989" spans="1:22" ht="64.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13</v>
      </c>
      <c r="E13989" s="22" t="s">
        <v>27522</v>
      </c>
      <c r="F13989" s="24" t="s">
        <v>23685</v>
      </c>
      <c r="G13989" s="24" t="s">
        <v>13578</v>
      </c>
      <c r="H13989" s="24">
        <v>6028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2" t="s">
        <v>510</v>
      </c>
      <c r="Q13989" s="24" t="s">
        <v>511</v>
      </c>
      <c r="R13989" s="24" t="s">
        <v>511</v>
      </c>
      <c r="S13989" s="24" t="s">
        <v>2899</v>
      </c>
      <c r="T13989" s="23">
        <v>15116</v>
      </c>
      <c r="U13989" s="23">
        <v>1709</v>
      </c>
      <c r="V13989" s="22">
        <v>2021</v>
      </c>
    </row>
    <row r="13990" spans="1:22" ht="64.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13</v>
      </c>
      <c r="E13990" s="22" t="s">
        <v>27522</v>
      </c>
      <c r="F13990" s="24" t="s">
        <v>23687</v>
      </c>
      <c r="G13990" s="24" t="s">
        <v>13578</v>
      </c>
      <c r="H13990" s="24">
        <v>6028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2" t="s">
        <v>510</v>
      </c>
      <c r="Q13990" s="24" t="s">
        <v>511</v>
      </c>
      <c r="R13990" s="24" t="s">
        <v>511</v>
      </c>
      <c r="S13990" s="24" t="s">
        <v>2899</v>
      </c>
      <c r="T13990" s="23">
        <v>15699</v>
      </c>
      <c r="U13990" s="23">
        <v>1775</v>
      </c>
      <c r="V13990" s="22">
        <v>2021</v>
      </c>
    </row>
    <row r="13991" spans="1:22" ht="39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13</v>
      </c>
      <c r="E13991" s="22" t="s">
        <v>27522</v>
      </c>
      <c r="F13991" s="24" t="s">
        <v>23689</v>
      </c>
      <c r="G13991" s="24" t="s">
        <v>14150</v>
      </c>
      <c r="H13991" s="24">
        <v>61012</v>
      </c>
      <c r="I13991" s="24" t="s">
        <v>65</v>
      </c>
      <c r="J13991" s="24" t="s">
        <v>2971</v>
      </c>
      <c r="K13991" s="24" t="s">
        <v>27567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2" t="s">
        <v>510</v>
      </c>
      <c r="Q13991" s="24" t="s">
        <v>511</v>
      </c>
      <c r="R13991" s="24" t="s">
        <v>511</v>
      </c>
      <c r="S13991" s="24" t="s">
        <v>27548</v>
      </c>
      <c r="T13991" s="23">
        <v>115</v>
      </c>
      <c r="U13991" s="23">
        <v>13</v>
      </c>
      <c r="V13991" s="22">
        <v>2021</v>
      </c>
    </row>
    <row r="13992" spans="1:22" ht="39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13</v>
      </c>
      <c r="E13992" s="22" t="s">
        <v>27522</v>
      </c>
      <c r="F13992" s="24" t="s">
        <v>23691</v>
      </c>
      <c r="G13992" s="24" t="s">
        <v>14150</v>
      </c>
      <c r="H13992" s="24">
        <v>61012</v>
      </c>
      <c r="I13992" s="24" t="s">
        <v>65</v>
      </c>
      <c r="J13992" s="24" t="s">
        <v>2971</v>
      </c>
      <c r="K13992" s="24" t="s">
        <v>27567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2" t="s">
        <v>510</v>
      </c>
      <c r="Q13992" s="24" t="s">
        <v>511</v>
      </c>
      <c r="R13992" s="24" t="s">
        <v>511</v>
      </c>
      <c r="S13992" s="24" t="s">
        <v>27548</v>
      </c>
      <c r="T13992" s="23">
        <v>2334</v>
      </c>
      <c r="U13992" s="23">
        <v>264</v>
      </c>
      <c r="V13992" s="22">
        <v>2021</v>
      </c>
    </row>
    <row r="13993" spans="1:22" ht="51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13</v>
      </c>
      <c r="E13993" s="22" t="s">
        <v>27522</v>
      </c>
      <c r="F13993" s="24" t="s">
        <v>23693</v>
      </c>
      <c r="G13993" s="24" t="s">
        <v>6605</v>
      </c>
      <c r="H13993" s="24">
        <v>49893</v>
      </c>
      <c r="I13993" s="24" t="s">
        <v>83</v>
      </c>
      <c r="J13993" s="24" t="s">
        <v>27541</v>
      </c>
      <c r="K13993" s="24" t="s">
        <v>7520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2" t="s">
        <v>510</v>
      </c>
      <c r="Q13993" s="24" t="s">
        <v>511</v>
      </c>
      <c r="R13993" s="24" t="s">
        <v>511</v>
      </c>
      <c r="S13993" s="24" t="s">
        <v>27562</v>
      </c>
      <c r="T13993" s="23">
        <v>828080</v>
      </c>
      <c r="U13993" s="23">
        <v>93632</v>
      </c>
      <c r="V13993" s="22">
        <v>2021</v>
      </c>
    </row>
    <row r="13994" spans="1:22" ht="51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13</v>
      </c>
      <c r="E13994" s="22" t="s">
        <v>27522</v>
      </c>
      <c r="F13994" s="24" t="s">
        <v>23694</v>
      </c>
      <c r="G13994" s="24" t="s">
        <v>6605</v>
      </c>
      <c r="H13994" s="24">
        <v>49893</v>
      </c>
      <c r="I13994" s="24" t="s">
        <v>83</v>
      </c>
      <c r="J13994" s="24" t="s">
        <v>27541</v>
      </c>
      <c r="K13994" s="24" t="s">
        <v>7520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2" t="s">
        <v>510</v>
      </c>
      <c r="Q13994" s="24" t="s">
        <v>511</v>
      </c>
      <c r="R13994" s="24" t="s">
        <v>511</v>
      </c>
      <c r="S13994" s="24" t="s">
        <v>27562</v>
      </c>
      <c r="T13994" s="23">
        <v>1008120</v>
      </c>
      <c r="U13994" s="23">
        <v>113989</v>
      </c>
      <c r="V13994" s="22">
        <v>2021</v>
      </c>
    </row>
    <row r="13995" spans="1:22" ht="39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13</v>
      </c>
      <c r="E13995" s="22" t="s">
        <v>27522</v>
      </c>
      <c r="F13995" s="24" t="s">
        <v>23695</v>
      </c>
      <c r="G13995" s="24" t="s">
        <v>18193</v>
      </c>
      <c r="H13995" s="24">
        <v>61227</v>
      </c>
      <c r="I13995" s="24" t="s">
        <v>80</v>
      </c>
      <c r="J13995" s="24" t="s">
        <v>27528</v>
      </c>
      <c r="K13995" s="24" t="s">
        <v>27567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2" t="s">
        <v>510</v>
      </c>
      <c r="Q13995" s="24" t="s">
        <v>511</v>
      </c>
      <c r="R13995" s="24" t="s">
        <v>511</v>
      </c>
      <c r="S13995" s="24" t="s">
        <v>27551</v>
      </c>
      <c r="T13995" s="23">
        <v>25701</v>
      </c>
      <c r="U13995" s="23">
        <v>2906</v>
      </c>
      <c r="V13995" s="22">
        <v>2021</v>
      </c>
    </row>
    <row r="13996" spans="1:22" ht="39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13</v>
      </c>
      <c r="E13996" s="22" t="s">
        <v>27522</v>
      </c>
      <c r="F13996" s="24" t="s">
        <v>23696</v>
      </c>
      <c r="G13996" s="24" t="s">
        <v>18193</v>
      </c>
      <c r="H13996" s="24">
        <v>61227</v>
      </c>
      <c r="I13996" s="24" t="s">
        <v>80</v>
      </c>
      <c r="J13996" s="24" t="s">
        <v>27528</v>
      </c>
      <c r="K13996" s="24" t="s">
        <v>27567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2" t="s">
        <v>510</v>
      </c>
      <c r="Q13996" s="24" t="s">
        <v>511</v>
      </c>
      <c r="R13996" s="24" t="s">
        <v>511</v>
      </c>
      <c r="S13996" s="24" t="s">
        <v>27551</v>
      </c>
      <c r="T13996" s="23">
        <v>29804</v>
      </c>
      <c r="U13996" s="23">
        <v>3370</v>
      </c>
      <c r="V13996" s="22">
        <v>2021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13</v>
      </c>
      <c r="E13997" s="22" t="s">
        <v>27522</v>
      </c>
      <c r="F13997" s="24" t="s">
        <v>23698</v>
      </c>
      <c r="G13997" s="24" t="s">
        <v>1616</v>
      </c>
      <c r="H13997" s="24">
        <v>12341</v>
      </c>
      <c r="I13997" s="24" t="s">
        <v>58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1</v>
      </c>
      <c r="O13997" s="24" t="s">
        <v>217</v>
      </c>
      <c r="P13997" s="22" t="s">
        <v>227</v>
      </c>
      <c r="Q13997" s="24" t="s">
        <v>228</v>
      </c>
      <c r="R13997" s="24" t="s">
        <v>228</v>
      </c>
      <c r="S13997" s="24" t="s">
        <v>2899</v>
      </c>
      <c r="T13997" s="23">
        <v>12540402</v>
      </c>
      <c r="U13997" s="23">
        <v>1417956</v>
      </c>
      <c r="V13997" s="22">
        <v>2021</v>
      </c>
    </row>
    <row r="13998" spans="1:22" ht="39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13</v>
      </c>
      <c r="E13998" s="22" t="s">
        <v>27522</v>
      </c>
      <c r="F13998" s="24" t="s">
        <v>23703</v>
      </c>
      <c r="G13998" s="24" t="s">
        <v>23702</v>
      </c>
      <c r="H13998" s="24">
        <v>62885</v>
      </c>
      <c r="I13998" s="24" t="s">
        <v>51</v>
      </c>
      <c r="J13998" s="24" t="s">
        <v>27541</v>
      </c>
      <c r="K13998" s="24" t="s">
        <v>7520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2" t="s">
        <v>510</v>
      </c>
      <c r="Q13998" s="24" t="s">
        <v>511</v>
      </c>
      <c r="R13998" s="24" t="s">
        <v>511</v>
      </c>
      <c r="S13998" s="24" t="s">
        <v>27549</v>
      </c>
      <c r="T13998" s="23">
        <v>69320</v>
      </c>
      <c r="U13998" s="23">
        <v>7838</v>
      </c>
      <c r="V13998" s="22">
        <v>2021</v>
      </c>
    </row>
    <row r="13999" spans="1:22" ht="39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13</v>
      </c>
      <c r="E13999" s="22" t="s">
        <v>27522</v>
      </c>
      <c r="F13999" s="24" t="s">
        <v>23705</v>
      </c>
      <c r="G13999" s="24" t="s">
        <v>18193</v>
      </c>
      <c r="H13999" s="24">
        <v>61227</v>
      </c>
      <c r="I13999" s="24" t="s">
        <v>80</v>
      </c>
      <c r="J13999" s="24" t="s">
        <v>27528</v>
      </c>
      <c r="K13999" s="24" t="s">
        <v>27567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2" t="s">
        <v>510</v>
      </c>
      <c r="Q13999" s="24" t="s">
        <v>511</v>
      </c>
      <c r="R13999" s="24" t="s">
        <v>511</v>
      </c>
      <c r="S13999" s="24" t="s">
        <v>27551</v>
      </c>
      <c r="T13999" s="23">
        <v>26923</v>
      </c>
      <c r="U13999" s="23">
        <v>3044</v>
      </c>
      <c r="V13999" s="22">
        <v>2021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13</v>
      </c>
      <c r="E14000" s="22" t="s">
        <v>27522</v>
      </c>
      <c r="F14000" s="24" t="s">
        <v>23706</v>
      </c>
      <c r="G14000" s="24" t="s">
        <v>18193</v>
      </c>
      <c r="H14000" s="24">
        <v>61227</v>
      </c>
      <c r="I14000" s="24" t="s">
        <v>80</v>
      </c>
      <c r="J14000" s="24" t="s">
        <v>27528</v>
      </c>
      <c r="K14000" s="24" t="s">
        <v>27567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2" t="s">
        <v>510</v>
      </c>
      <c r="Q14000" s="24" t="s">
        <v>511</v>
      </c>
      <c r="R14000" s="24" t="s">
        <v>511</v>
      </c>
      <c r="S14000" s="24" t="s">
        <v>27551</v>
      </c>
      <c r="T14000" s="23">
        <v>29654</v>
      </c>
      <c r="U14000" s="23">
        <v>3353</v>
      </c>
      <c r="V14000" s="22">
        <v>2021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13</v>
      </c>
      <c r="E14001" s="22" t="s">
        <v>27522</v>
      </c>
      <c r="F14001" s="24" t="s">
        <v>23708</v>
      </c>
      <c r="G14001" s="24" t="s">
        <v>18193</v>
      </c>
      <c r="H14001" s="24">
        <v>61227</v>
      </c>
      <c r="I14001" s="24" t="s">
        <v>80</v>
      </c>
      <c r="J14001" s="24" t="s">
        <v>27528</v>
      </c>
      <c r="K14001" s="24" t="s">
        <v>27567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2" t="s">
        <v>510</v>
      </c>
      <c r="Q14001" s="24" t="s">
        <v>511</v>
      </c>
      <c r="R14001" s="24" t="s">
        <v>511</v>
      </c>
      <c r="S14001" s="24" t="s">
        <v>27551</v>
      </c>
      <c r="T14001" s="23">
        <v>31042</v>
      </c>
      <c r="U14001" s="23">
        <v>3510</v>
      </c>
      <c r="V14001" s="22">
        <v>2021</v>
      </c>
    </row>
    <row r="14002" spans="1:22" ht="39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13</v>
      </c>
      <c r="E14002" s="22" t="s">
        <v>27522</v>
      </c>
      <c r="F14002" s="24" t="s">
        <v>23710</v>
      </c>
      <c r="G14002" s="24" t="s">
        <v>18193</v>
      </c>
      <c r="H14002" s="24">
        <v>61227</v>
      </c>
      <c r="I14002" s="24" t="s">
        <v>80</v>
      </c>
      <c r="J14002" s="24" t="s">
        <v>27528</v>
      </c>
      <c r="K14002" s="24" t="s">
        <v>27567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2" t="s">
        <v>510</v>
      </c>
      <c r="Q14002" s="24" t="s">
        <v>511</v>
      </c>
      <c r="R14002" s="24" t="s">
        <v>511</v>
      </c>
      <c r="S14002" s="24" t="s">
        <v>27551</v>
      </c>
      <c r="T14002" s="23">
        <v>29398</v>
      </c>
      <c r="U14002" s="23">
        <v>3324</v>
      </c>
      <c r="V14002" s="22">
        <v>2021</v>
      </c>
    </row>
    <row r="14003" spans="1:22" ht="39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13</v>
      </c>
      <c r="E14003" s="22" t="s">
        <v>27522</v>
      </c>
      <c r="F14003" s="24" t="s">
        <v>23712</v>
      </c>
      <c r="G14003" s="24" t="s">
        <v>18193</v>
      </c>
      <c r="H14003" s="24">
        <v>61227</v>
      </c>
      <c r="I14003" s="24" t="s">
        <v>80</v>
      </c>
      <c r="J14003" s="24" t="s">
        <v>27528</v>
      </c>
      <c r="K14003" s="24" t="s">
        <v>27567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2" t="s">
        <v>510</v>
      </c>
      <c r="Q14003" s="24" t="s">
        <v>511</v>
      </c>
      <c r="R14003" s="24" t="s">
        <v>511</v>
      </c>
      <c r="S14003" s="24" t="s">
        <v>27551</v>
      </c>
      <c r="T14003" s="23">
        <v>29619</v>
      </c>
      <c r="U14003" s="23">
        <v>3349</v>
      </c>
      <c r="V14003" s="22">
        <v>2021</v>
      </c>
    </row>
    <row r="14004" spans="1:22" ht="39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13</v>
      </c>
      <c r="E14004" s="22" t="s">
        <v>27522</v>
      </c>
      <c r="F14004" s="24" t="s">
        <v>23713</v>
      </c>
      <c r="G14004" s="24" t="s">
        <v>18193</v>
      </c>
      <c r="H14004" s="24">
        <v>61227</v>
      </c>
      <c r="I14004" s="24" t="s">
        <v>80</v>
      </c>
      <c r="J14004" s="24" t="s">
        <v>27528</v>
      </c>
      <c r="K14004" s="24" t="s">
        <v>27567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2" t="s">
        <v>510</v>
      </c>
      <c r="Q14004" s="24" t="s">
        <v>511</v>
      </c>
      <c r="R14004" s="24" t="s">
        <v>511</v>
      </c>
      <c r="S14004" s="24" t="s">
        <v>27551</v>
      </c>
      <c r="T14004" s="23">
        <v>29476</v>
      </c>
      <c r="U14004" s="23">
        <v>3333</v>
      </c>
      <c r="V14004" s="22">
        <v>2021</v>
      </c>
    </row>
    <row r="14005" spans="1:22" ht="64.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13</v>
      </c>
      <c r="E14005" s="22" t="s">
        <v>27522</v>
      </c>
      <c r="F14005" s="24" t="s">
        <v>23714</v>
      </c>
      <c r="G14005" s="24" t="s">
        <v>14150</v>
      </c>
      <c r="H14005" s="24">
        <v>61012</v>
      </c>
      <c r="I14005" s="24" t="s">
        <v>90</v>
      </c>
      <c r="J14005" s="24" t="s">
        <v>27535</v>
      </c>
      <c r="K14005" s="24" t="s">
        <v>7520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2" t="s">
        <v>510</v>
      </c>
      <c r="Q14005" s="24" t="s">
        <v>511</v>
      </c>
      <c r="R14005" s="24" t="s">
        <v>511</v>
      </c>
      <c r="S14005" s="24" t="s">
        <v>27581</v>
      </c>
      <c r="T14005" s="23">
        <v>0</v>
      </c>
      <c r="U14005" s="23">
        <v>0</v>
      </c>
      <c r="V14005" s="22">
        <v>2021</v>
      </c>
    </row>
    <row r="14006" spans="1:22" ht="64.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13</v>
      </c>
      <c r="E14006" s="22" t="s">
        <v>27522</v>
      </c>
      <c r="F14006" s="24" t="s">
        <v>23716</v>
      </c>
      <c r="G14006" s="24" t="s">
        <v>3768</v>
      </c>
      <c r="H14006" s="24">
        <v>5416</v>
      </c>
      <c r="I14006" s="24" t="s">
        <v>86</v>
      </c>
      <c r="J14006" s="24" t="s">
        <v>27530</v>
      </c>
      <c r="K14006" s="24" t="s">
        <v>27570</v>
      </c>
      <c r="L14006" s="24" t="s">
        <v>210</v>
      </c>
      <c r="M14006" s="22">
        <v>22</v>
      </c>
      <c r="N14006" s="22">
        <v>1</v>
      </c>
      <c r="O14006" s="24" t="s">
        <v>217</v>
      </c>
      <c r="P14006" s="22" t="s">
        <v>266</v>
      </c>
      <c r="Q14006" s="24" t="s">
        <v>242</v>
      </c>
      <c r="R14006" s="24" t="s">
        <v>242</v>
      </c>
      <c r="S14006" s="24" t="s">
        <v>27554</v>
      </c>
      <c r="T14006" s="23">
        <v>237972</v>
      </c>
      <c r="U14006" s="23">
        <v>15739</v>
      </c>
      <c r="V14006" s="22">
        <v>2021</v>
      </c>
    </row>
    <row r="14007" spans="1:22" ht="51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13</v>
      </c>
      <c r="E14007" s="22" t="s">
        <v>27522</v>
      </c>
      <c r="F14007" s="24" t="s">
        <v>23717</v>
      </c>
      <c r="G14007" s="24" t="s">
        <v>3753</v>
      </c>
      <c r="H14007" s="24">
        <v>3046</v>
      </c>
      <c r="I14007" s="24" t="s">
        <v>73</v>
      </c>
      <c r="J14007" s="24" t="s">
        <v>27530</v>
      </c>
      <c r="K14007" s="24" t="s">
        <v>27570</v>
      </c>
      <c r="L14007" s="24" t="s">
        <v>210</v>
      </c>
      <c r="M14007" s="22">
        <v>22</v>
      </c>
      <c r="N14007" s="22">
        <v>1</v>
      </c>
      <c r="O14007" s="24" t="s">
        <v>217</v>
      </c>
      <c r="P14007" s="22" t="s">
        <v>506</v>
      </c>
      <c r="Q14007" s="24" t="s">
        <v>507</v>
      </c>
      <c r="R14007" s="24" t="s">
        <v>1614</v>
      </c>
      <c r="S14007" s="24" t="s">
        <v>27598</v>
      </c>
      <c r="T14007" s="23">
        <v>0</v>
      </c>
      <c r="U14007" s="23">
        <v>-205</v>
      </c>
      <c r="V14007" s="22">
        <v>2021</v>
      </c>
    </row>
    <row r="14008" spans="1:22" ht="51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13</v>
      </c>
      <c r="E14008" s="22" t="s">
        <v>27522</v>
      </c>
      <c r="F14008" s="24" t="s">
        <v>23718</v>
      </c>
      <c r="G14008" s="24" t="s">
        <v>23643</v>
      </c>
      <c r="H14008" s="24">
        <v>62856</v>
      </c>
      <c r="I14008" s="24" t="s">
        <v>51</v>
      </c>
      <c r="J14008" s="24" t="s">
        <v>27541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2" t="s">
        <v>510</v>
      </c>
      <c r="Q14008" s="24" t="s">
        <v>511</v>
      </c>
      <c r="R14008" s="24" t="s">
        <v>511</v>
      </c>
      <c r="S14008" s="24" t="s">
        <v>27549</v>
      </c>
      <c r="T14008" s="23">
        <v>33768</v>
      </c>
      <c r="U14008" s="23">
        <v>3818</v>
      </c>
      <c r="V14008" s="22">
        <v>2021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13</v>
      </c>
      <c r="E14009" s="22" t="s">
        <v>27522</v>
      </c>
      <c r="F14009" s="24" t="s">
        <v>23720</v>
      </c>
      <c r="G14009" s="24" t="s">
        <v>23643</v>
      </c>
      <c r="H14009" s="24">
        <v>62856</v>
      </c>
      <c r="I14009" s="24" t="s">
        <v>60</v>
      </c>
      <c r="J14009" s="24" t="s">
        <v>27525</v>
      </c>
      <c r="K14009" s="24" t="s">
        <v>27568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2" t="s">
        <v>510</v>
      </c>
      <c r="Q14009" s="24" t="s">
        <v>511</v>
      </c>
      <c r="R14009" s="24" t="s">
        <v>511</v>
      </c>
      <c r="S14009" s="24" t="s">
        <v>1587</v>
      </c>
      <c r="T14009" s="23">
        <v>26983</v>
      </c>
      <c r="U14009" s="23">
        <v>3051</v>
      </c>
      <c r="V14009" s="22">
        <v>2021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13</v>
      </c>
      <c r="E14010" s="22" t="s">
        <v>27522</v>
      </c>
      <c r="F14010" s="24" t="s">
        <v>23722</v>
      </c>
      <c r="G14010" s="24" t="s">
        <v>23643</v>
      </c>
      <c r="H14010" s="24">
        <v>62856</v>
      </c>
      <c r="I14010" s="24" t="s">
        <v>60</v>
      </c>
      <c r="J14010" s="24" t="s">
        <v>27525</v>
      </c>
      <c r="K14010" s="24" t="s">
        <v>27568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2" t="s">
        <v>510</v>
      </c>
      <c r="Q14010" s="24" t="s">
        <v>511</v>
      </c>
      <c r="R14010" s="24" t="s">
        <v>511</v>
      </c>
      <c r="S14010" s="24" t="s">
        <v>1587</v>
      </c>
      <c r="T14010" s="23">
        <v>17884</v>
      </c>
      <c r="U14010" s="23">
        <v>2022</v>
      </c>
      <c r="V14010" s="22">
        <v>2021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13</v>
      </c>
      <c r="E14011" s="22" t="s">
        <v>27522</v>
      </c>
      <c r="F14011" s="24" t="s">
        <v>23724</v>
      </c>
      <c r="G14011" s="24" t="s">
        <v>23643</v>
      </c>
      <c r="H14011" s="24">
        <v>62856</v>
      </c>
      <c r="I14011" s="24" t="s">
        <v>60</v>
      </c>
      <c r="J14011" s="24" t="s">
        <v>27525</v>
      </c>
      <c r="K14011" s="24" t="s">
        <v>27568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2" t="s">
        <v>510</v>
      </c>
      <c r="Q14011" s="24" t="s">
        <v>511</v>
      </c>
      <c r="R14011" s="24" t="s">
        <v>511</v>
      </c>
      <c r="S14011" s="24" t="s">
        <v>1587</v>
      </c>
      <c r="T14011" s="23">
        <v>18067</v>
      </c>
      <c r="U14011" s="23">
        <v>2043</v>
      </c>
      <c r="V14011" s="22">
        <v>2021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13</v>
      </c>
      <c r="E14012" s="22" t="s">
        <v>27522</v>
      </c>
      <c r="F14012" s="24" t="s">
        <v>23726</v>
      </c>
      <c r="G14012" s="24" t="s">
        <v>18193</v>
      </c>
      <c r="H14012" s="24">
        <v>61227</v>
      </c>
      <c r="I14012" s="24" t="s">
        <v>66</v>
      </c>
      <c r="J14012" s="24" t="s">
        <v>27530</v>
      </c>
      <c r="K14012" s="24" t="s">
        <v>27567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2" t="s">
        <v>510</v>
      </c>
      <c r="Q14012" s="24" t="s">
        <v>511</v>
      </c>
      <c r="R14012" s="24" t="s">
        <v>511</v>
      </c>
      <c r="S14012" s="24" t="s">
        <v>1587</v>
      </c>
      <c r="T14012" s="23">
        <v>34845</v>
      </c>
      <c r="U14012" s="23">
        <v>3940</v>
      </c>
      <c r="V14012" s="22">
        <v>2021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13</v>
      </c>
      <c r="E14013" s="22" t="s">
        <v>27522</v>
      </c>
      <c r="F14013" s="24" t="s">
        <v>23727</v>
      </c>
      <c r="G14013" s="24" t="s">
        <v>23643</v>
      </c>
      <c r="H14013" s="24">
        <v>62856</v>
      </c>
      <c r="I14013" s="24" t="s">
        <v>60</v>
      </c>
      <c r="J14013" s="24" t="s">
        <v>27525</v>
      </c>
      <c r="K14013" s="24" t="s">
        <v>27568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2" t="s">
        <v>510</v>
      </c>
      <c r="Q14013" s="24" t="s">
        <v>511</v>
      </c>
      <c r="R14013" s="24" t="s">
        <v>511</v>
      </c>
      <c r="S14013" s="24" t="s">
        <v>1587</v>
      </c>
      <c r="T14013" s="23">
        <v>30017</v>
      </c>
      <c r="U14013" s="23">
        <v>3394</v>
      </c>
      <c r="V14013" s="22">
        <v>2021</v>
      </c>
    </row>
    <row r="14014" spans="1:22" ht="51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13</v>
      </c>
      <c r="E14014" s="22" t="s">
        <v>27522</v>
      </c>
      <c r="F14014" s="24" t="s">
        <v>23729</v>
      </c>
      <c r="G14014" s="24" t="s">
        <v>23643</v>
      </c>
      <c r="H14014" s="24">
        <v>62856</v>
      </c>
      <c r="I14014" s="24" t="s">
        <v>51</v>
      </c>
      <c r="J14014" s="24" t="s">
        <v>27541</v>
      </c>
      <c r="K14014" s="24" t="s">
        <v>7520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2" t="s">
        <v>510</v>
      </c>
      <c r="Q14014" s="24" t="s">
        <v>511</v>
      </c>
      <c r="R14014" s="24" t="s">
        <v>511</v>
      </c>
      <c r="S14014" s="24" t="s">
        <v>27549</v>
      </c>
      <c r="T14014" s="23">
        <v>33750</v>
      </c>
      <c r="U14014" s="23">
        <v>3816</v>
      </c>
      <c r="V14014" s="22">
        <v>2021</v>
      </c>
    </row>
    <row r="14015" spans="1:22" ht="39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13</v>
      </c>
      <c r="E14015" s="22" t="s">
        <v>27522</v>
      </c>
      <c r="F14015" s="24" t="s">
        <v>23731</v>
      </c>
      <c r="G14015" s="24" t="s">
        <v>18193</v>
      </c>
      <c r="H14015" s="24">
        <v>61227</v>
      </c>
      <c r="I14015" s="24" t="s">
        <v>66</v>
      </c>
      <c r="J14015" s="24" t="s">
        <v>27530</v>
      </c>
      <c r="K14015" s="24" t="s">
        <v>27567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2" t="s">
        <v>510</v>
      </c>
      <c r="Q14015" s="24" t="s">
        <v>511</v>
      </c>
      <c r="R14015" s="24" t="s">
        <v>511</v>
      </c>
      <c r="S14015" s="24" t="s">
        <v>1587</v>
      </c>
      <c r="T14015" s="23">
        <v>16203</v>
      </c>
      <c r="U14015" s="23">
        <v>1832</v>
      </c>
      <c r="V14015" s="22">
        <v>2021</v>
      </c>
    </row>
    <row r="14016" spans="1:22" ht="26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13</v>
      </c>
      <c r="E14016" s="22" t="s">
        <v>27522</v>
      </c>
      <c r="F14016" s="24" t="s">
        <v>23732</v>
      </c>
      <c r="G14016" s="24" t="s">
        <v>21243</v>
      </c>
      <c r="H14016" s="24">
        <v>5248</v>
      </c>
      <c r="I14016" s="24" t="s">
        <v>73</v>
      </c>
      <c r="J14016" s="24" t="s">
        <v>27530</v>
      </c>
      <c r="K14016" s="24" t="s">
        <v>27570</v>
      </c>
      <c r="L14016" s="24" t="s">
        <v>210</v>
      </c>
      <c r="M14016" s="22">
        <v>22</v>
      </c>
      <c r="N14016" s="22">
        <v>1</v>
      </c>
      <c r="O14016" s="24" t="s">
        <v>217</v>
      </c>
      <c r="P14016" s="22" t="s">
        <v>510</v>
      </c>
      <c r="Q14016" s="24" t="s">
        <v>511</v>
      </c>
      <c r="R14016" s="24" t="s">
        <v>511</v>
      </c>
      <c r="S14016" s="24" t="s">
        <v>1587</v>
      </c>
      <c r="T14016" s="23">
        <v>1556801</v>
      </c>
      <c r="U14016" s="23">
        <v>176029</v>
      </c>
      <c r="V14016" s="22">
        <v>2021</v>
      </c>
    </row>
    <row r="14017" spans="1:22" ht="39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13</v>
      </c>
      <c r="E14017" s="22" t="s">
        <v>27522</v>
      </c>
      <c r="F14017" s="24" t="s">
        <v>23734</v>
      </c>
      <c r="G14017" s="24" t="s">
        <v>21584</v>
      </c>
      <c r="H14017" s="24">
        <v>62627</v>
      </c>
      <c r="I14017" s="24" t="s">
        <v>91</v>
      </c>
      <c r="J14017" s="24" t="s">
        <v>27530</v>
      </c>
      <c r="K14017" s="24" t="s">
        <v>27570</v>
      </c>
      <c r="L14017" s="24" t="s">
        <v>210</v>
      </c>
      <c r="M14017" s="22">
        <v>22</v>
      </c>
      <c r="N14017" s="22">
        <v>2</v>
      </c>
      <c r="O14017" s="24" t="s">
        <v>27524</v>
      </c>
      <c r="P14017" s="22" t="s">
        <v>510</v>
      </c>
      <c r="Q14017" s="24" t="s">
        <v>511</v>
      </c>
      <c r="R14017" s="24" t="s">
        <v>511</v>
      </c>
      <c r="S14017" s="24" t="s">
        <v>1587</v>
      </c>
      <c r="T14017" s="23">
        <v>237487</v>
      </c>
      <c r="U14017" s="23">
        <v>26853</v>
      </c>
      <c r="V14017" s="22">
        <v>2021</v>
      </c>
    </row>
    <row r="14018" spans="1:22" ht="26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13</v>
      </c>
      <c r="E14018" s="22" t="s">
        <v>27522</v>
      </c>
      <c r="F14018" s="24" t="s">
        <v>23736</v>
      </c>
      <c r="G14018" s="24" t="s">
        <v>18673</v>
      </c>
      <c r="H14018" s="24">
        <v>60059</v>
      </c>
      <c r="I14018" s="24" t="s">
        <v>51</v>
      </c>
      <c r="J14018" s="24" t="s">
        <v>27541</v>
      </c>
      <c r="K14018" s="24" t="s">
        <v>7520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2" t="s">
        <v>510</v>
      </c>
      <c r="Q14018" s="24" t="s">
        <v>511</v>
      </c>
      <c r="R14018" s="24" t="s">
        <v>511</v>
      </c>
      <c r="S14018" s="24" t="s">
        <v>27549</v>
      </c>
      <c r="T14018" s="23">
        <v>72689</v>
      </c>
      <c r="U14018" s="23">
        <v>8219</v>
      </c>
      <c r="V14018" s="22">
        <v>2021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13</v>
      </c>
      <c r="E14019" s="22" t="s">
        <v>27522</v>
      </c>
      <c r="F14019" s="24" t="s">
        <v>23738</v>
      </c>
      <c r="G14019" s="24" t="s">
        <v>18193</v>
      </c>
      <c r="H14019" s="24">
        <v>61227</v>
      </c>
      <c r="I14019" s="24" t="s">
        <v>80</v>
      </c>
      <c r="J14019" s="24" t="s">
        <v>27528</v>
      </c>
      <c r="K14019" s="24" t="s">
        <v>27567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2" t="s">
        <v>510</v>
      </c>
      <c r="Q14019" s="24" t="s">
        <v>511</v>
      </c>
      <c r="R14019" s="24" t="s">
        <v>511</v>
      </c>
      <c r="S14019" s="24" t="s">
        <v>27551</v>
      </c>
      <c r="T14019" s="23">
        <v>22976</v>
      </c>
      <c r="U14019" s="23">
        <v>2598</v>
      </c>
      <c r="V14019" s="22">
        <v>2021</v>
      </c>
    </row>
    <row r="14020" spans="1:22" ht="64.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13</v>
      </c>
      <c r="E14020" s="22" t="s">
        <v>27522</v>
      </c>
      <c r="F14020" s="24" t="s">
        <v>23740</v>
      </c>
      <c r="G14020" s="24" t="s">
        <v>19722</v>
      </c>
      <c r="H14020" s="24">
        <v>60639</v>
      </c>
      <c r="I14020" s="24" t="s">
        <v>79</v>
      </c>
      <c r="J14020" s="24" t="s">
        <v>27535</v>
      </c>
      <c r="K14020" s="24" t="s">
        <v>7520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2" t="s">
        <v>510</v>
      </c>
      <c r="Q14020" s="24" t="s">
        <v>511</v>
      </c>
      <c r="R14020" s="24" t="s">
        <v>511</v>
      </c>
      <c r="S14020" s="24" t="s">
        <v>27582</v>
      </c>
      <c r="T14020" s="23">
        <v>1550954</v>
      </c>
      <c r="U14020" s="23">
        <v>175368</v>
      </c>
      <c r="V14020" s="22">
        <v>2021</v>
      </c>
    </row>
    <row r="14021" spans="1:22" ht="64.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13</v>
      </c>
      <c r="E14021" s="22" t="s">
        <v>27522</v>
      </c>
      <c r="F14021" s="24" t="s">
        <v>23741</v>
      </c>
      <c r="G14021" s="24" t="s">
        <v>13812</v>
      </c>
      <c r="H14021" s="24">
        <v>59300</v>
      </c>
      <c r="I14021" s="24" t="s">
        <v>78</v>
      </c>
      <c r="J14021" s="24" t="s">
        <v>27535</v>
      </c>
      <c r="K14021" s="24" t="s">
        <v>7520</v>
      </c>
      <c r="L14021" s="24" t="s">
        <v>210</v>
      </c>
      <c r="M14021" s="22">
        <v>22</v>
      </c>
      <c r="N14021" s="22">
        <v>1</v>
      </c>
      <c r="O14021" s="24" t="s">
        <v>217</v>
      </c>
      <c r="P14021" s="22" t="s">
        <v>510</v>
      </c>
      <c r="Q14021" s="24" t="s">
        <v>511</v>
      </c>
      <c r="R14021" s="24" t="s">
        <v>511</v>
      </c>
      <c r="S14021" s="24" t="s">
        <v>27583</v>
      </c>
      <c r="T14021" s="23">
        <v>233782</v>
      </c>
      <c r="U14021" s="23">
        <v>26434</v>
      </c>
      <c r="V14021" s="22">
        <v>2021</v>
      </c>
    </row>
    <row r="14022" spans="1:22" ht="64.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13</v>
      </c>
      <c r="E14022" s="22" t="s">
        <v>27522</v>
      </c>
      <c r="F14022" s="24" t="s">
        <v>23743</v>
      </c>
      <c r="G14022" s="24" t="s">
        <v>13812</v>
      </c>
      <c r="H14022" s="24">
        <v>59300</v>
      </c>
      <c r="I14022" s="24" t="s">
        <v>78</v>
      </c>
      <c r="J14022" s="24" t="s">
        <v>27535</v>
      </c>
      <c r="K14022" s="24" t="s">
        <v>7520</v>
      </c>
      <c r="L14022" s="24" t="s">
        <v>210</v>
      </c>
      <c r="M14022" s="22">
        <v>22</v>
      </c>
      <c r="N14022" s="22">
        <v>1</v>
      </c>
      <c r="O14022" s="24" t="s">
        <v>217</v>
      </c>
      <c r="P14022" s="22" t="s">
        <v>510</v>
      </c>
      <c r="Q14022" s="24" t="s">
        <v>511</v>
      </c>
      <c r="R14022" s="24" t="s">
        <v>511</v>
      </c>
      <c r="S14022" s="24" t="s">
        <v>27583</v>
      </c>
      <c r="T14022" s="23">
        <v>241875</v>
      </c>
      <c r="U14022" s="23">
        <v>27349</v>
      </c>
      <c r="V14022" s="22">
        <v>2021</v>
      </c>
    </row>
    <row r="14023" spans="1:22" ht="51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13</v>
      </c>
      <c r="E14023" s="22" t="s">
        <v>27522</v>
      </c>
      <c r="F14023" s="24" t="s">
        <v>23745</v>
      </c>
      <c r="G14023" s="24" t="s">
        <v>23745</v>
      </c>
      <c r="H14023" s="24">
        <v>62834</v>
      </c>
      <c r="I14023" s="24" t="s">
        <v>91</v>
      </c>
      <c r="J14023" s="24" t="s">
        <v>27530</v>
      </c>
      <c r="K14023" s="24" t="s">
        <v>27570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2" t="s">
        <v>510</v>
      </c>
      <c r="Q14023" s="24" t="s">
        <v>511</v>
      </c>
      <c r="R14023" s="24" t="s">
        <v>511</v>
      </c>
      <c r="S14023" s="24" t="s">
        <v>1587</v>
      </c>
      <c r="T14023" s="23">
        <v>295425</v>
      </c>
      <c r="U14023" s="23">
        <v>33404</v>
      </c>
      <c r="V14023" s="22">
        <v>2021</v>
      </c>
    </row>
    <row r="14024" spans="1:22" ht="51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13</v>
      </c>
      <c r="E14024" s="22" t="s">
        <v>27522</v>
      </c>
      <c r="F14024" s="24" t="s">
        <v>23748</v>
      </c>
      <c r="G14024" s="24" t="s">
        <v>23748</v>
      </c>
      <c r="H14024" s="24">
        <v>62835</v>
      </c>
      <c r="I14024" s="24" t="s">
        <v>91</v>
      </c>
      <c r="J14024" s="24" t="s">
        <v>27530</v>
      </c>
      <c r="K14024" s="24" t="s">
        <v>27570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2" t="s">
        <v>510</v>
      </c>
      <c r="Q14024" s="24" t="s">
        <v>511</v>
      </c>
      <c r="R14024" s="24" t="s">
        <v>511</v>
      </c>
      <c r="S14024" s="24" t="s">
        <v>1587</v>
      </c>
      <c r="T14024" s="23">
        <v>572384</v>
      </c>
      <c r="U14024" s="23">
        <v>64720</v>
      </c>
      <c r="V14024" s="22">
        <v>2021</v>
      </c>
    </row>
    <row r="14025" spans="1:22" ht="39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13</v>
      </c>
      <c r="E14025" s="22" t="s">
        <v>27522</v>
      </c>
      <c r="F14025" s="24" t="s">
        <v>23751</v>
      </c>
      <c r="G14025" s="24" t="s">
        <v>18193</v>
      </c>
      <c r="H14025" s="24">
        <v>61227</v>
      </c>
      <c r="I14025" s="24" t="s">
        <v>66</v>
      </c>
      <c r="J14025" s="24" t="s">
        <v>27530</v>
      </c>
      <c r="K14025" s="24" t="s">
        <v>27567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2" t="s">
        <v>510</v>
      </c>
      <c r="Q14025" s="24" t="s">
        <v>511</v>
      </c>
      <c r="R14025" s="24" t="s">
        <v>511</v>
      </c>
      <c r="S14025" s="24" t="s">
        <v>1587</v>
      </c>
      <c r="T14025" s="23">
        <v>27522</v>
      </c>
      <c r="U14025" s="23">
        <v>3112</v>
      </c>
      <c r="V14025" s="22">
        <v>2021</v>
      </c>
    </row>
    <row r="14026" spans="1:22" ht="39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13</v>
      </c>
      <c r="E14026" s="22" t="s">
        <v>27522</v>
      </c>
      <c r="F14026" s="24" t="s">
        <v>23753</v>
      </c>
      <c r="G14026" s="24" t="s">
        <v>18193</v>
      </c>
      <c r="H14026" s="24">
        <v>61227</v>
      </c>
      <c r="I14026" s="24" t="s">
        <v>80</v>
      </c>
      <c r="J14026" s="24" t="s">
        <v>27528</v>
      </c>
      <c r="K14026" s="24" t="s">
        <v>27567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2" t="s">
        <v>510</v>
      </c>
      <c r="Q14026" s="24" t="s">
        <v>511</v>
      </c>
      <c r="R14026" s="24" t="s">
        <v>511</v>
      </c>
      <c r="S14026" s="24" t="s">
        <v>27551</v>
      </c>
      <c r="T14026" s="23">
        <v>30370</v>
      </c>
      <c r="U14026" s="23">
        <v>3434</v>
      </c>
      <c r="V14026" s="22">
        <v>2021</v>
      </c>
    </row>
    <row r="14027" spans="1:22" ht="51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13</v>
      </c>
      <c r="E14027" s="22" t="s">
        <v>27522</v>
      </c>
      <c r="F14027" s="24" t="s">
        <v>23755</v>
      </c>
      <c r="G14027" s="24" t="s">
        <v>23755</v>
      </c>
      <c r="H14027" s="24">
        <v>62900</v>
      </c>
      <c r="I14027" s="24" t="s">
        <v>91</v>
      </c>
      <c r="J14027" s="24" t="s">
        <v>27530</v>
      </c>
      <c r="K14027" s="24" t="s">
        <v>27570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2" t="s">
        <v>510</v>
      </c>
      <c r="Q14027" s="24" t="s">
        <v>511</v>
      </c>
      <c r="R14027" s="24" t="s">
        <v>511</v>
      </c>
      <c r="S14027" s="24" t="s">
        <v>1587</v>
      </c>
      <c r="T14027" s="23">
        <v>296149</v>
      </c>
      <c r="U14027" s="23">
        <v>33486</v>
      </c>
      <c r="V14027" s="22">
        <v>2021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13</v>
      </c>
      <c r="E14028" s="22" t="s">
        <v>27522</v>
      </c>
      <c r="F14028" s="24" t="s">
        <v>23757</v>
      </c>
      <c r="G14028" s="24" t="s">
        <v>18193</v>
      </c>
      <c r="H14028" s="24">
        <v>61227</v>
      </c>
      <c r="I14028" s="24" t="s">
        <v>66</v>
      </c>
      <c r="J14028" s="24" t="s">
        <v>27530</v>
      </c>
      <c r="K14028" s="24" t="s">
        <v>27567</v>
      </c>
      <c r="L14028" s="24" t="s">
        <v>210</v>
      </c>
      <c r="M14028" s="22">
        <v>22</v>
      </c>
      <c r="N14028" s="22">
        <v>2</v>
      </c>
      <c r="O14028" s="24" t="s">
        <v>27524</v>
      </c>
      <c r="P14028" s="22" t="s">
        <v>510</v>
      </c>
      <c r="Q14028" s="24" t="s">
        <v>511</v>
      </c>
      <c r="R14028" s="24" t="s">
        <v>511</v>
      </c>
      <c r="S14028" s="24" t="s">
        <v>1587</v>
      </c>
      <c r="T14028" s="23">
        <v>34236</v>
      </c>
      <c r="U14028" s="23">
        <v>3871</v>
      </c>
      <c r="V14028" s="22">
        <v>2021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13</v>
      </c>
      <c r="E14029" s="22" t="s">
        <v>27522</v>
      </c>
      <c r="F14029" s="24" t="s">
        <v>23759</v>
      </c>
      <c r="G14029" s="24" t="s">
        <v>23410</v>
      </c>
      <c r="H14029" s="24">
        <v>62731</v>
      </c>
      <c r="I14029" s="24" t="s">
        <v>69</v>
      </c>
      <c r="J14029" s="24" t="s">
        <v>27526</v>
      </c>
      <c r="K14029" s="24" t="s">
        <v>27569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2" t="s">
        <v>506</v>
      </c>
      <c r="Q14029" s="24" t="s">
        <v>507</v>
      </c>
      <c r="R14029" s="24" t="s">
        <v>1614</v>
      </c>
      <c r="S14029" s="24" t="s">
        <v>2899</v>
      </c>
      <c r="T14029" s="23">
        <v>0</v>
      </c>
      <c r="U14029" s="23">
        <v>-173</v>
      </c>
      <c r="V14029" s="22">
        <v>2021</v>
      </c>
    </row>
    <row r="14030" spans="1:22" ht="39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13</v>
      </c>
      <c r="E14030" s="22" t="s">
        <v>27522</v>
      </c>
      <c r="F14030" s="24" t="s">
        <v>23761</v>
      </c>
      <c r="G14030" s="24" t="s">
        <v>23643</v>
      </c>
      <c r="H14030" s="24">
        <v>62856</v>
      </c>
      <c r="I14030" s="24" t="s">
        <v>51</v>
      </c>
      <c r="J14030" s="24" t="s">
        <v>27541</v>
      </c>
      <c r="K14030" s="24" t="s">
        <v>752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2" t="s">
        <v>510</v>
      </c>
      <c r="Q14030" s="24" t="s">
        <v>511</v>
      </c>
      <c r="R14030" s="24" t="s">
        <v>511</v>
      </c>
      <c r="S14030" s="24" t="s">
        <v>27549</v>
      </c>
      <c r="T14030" s="23">
        <v>16840</v>
      </c>
      <c r="U14030" s="23">
        <v>1904</v>
      </c>
      <c r="V14030" s="22">
        <v>2021</v>
      </c>
    </row>
    <row r="14031" spans="1:22" ht="39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13</v>
      </c>
      <c r="E14031" s="22" t="s">
        <v>27522</v>
      </c>
      <c r="F14031" s="24" t="s">
        <v>23764</v>
      </c>
      <c r="G14031" s="24" t="s">
        <v>23763</v>
      </c>
      <c r="H14031" s="24">
        <v>62902</v>
      </c>
      <c r="I14031" s="24" t="s">
        <v>52</v>
      </c>
      <c r="J14031" s="24" t="s">
        <v>27535</v>
      </c>
      <c r="K14031" s="24" t="s">
        <v>27569</v>
      </c>
      <c r="L14031" s="24" t="s">
        <v>210</v>
      </c>
      <c r="M14031" s="22">
        <v>22</v>
      </c>
      <c r="N14031" s="22">
        <v>1</v>
      </c>
      <c r="O14031" s="24" t="s">
        <v>217</v>
      </c>
      <c r="P14031" s="22" t="s">
        <v>510</v>
      </c>
      <c r="Q14031" s="24" t="s">
        <v>511</v>
      </c>
      <c r="R14031" s="24" t="s">
        <v>511</v>
      </c>
      <c r="S14031" s="24" t="s">
        <v>27563</v>
      </c>
      <c r="T14031" s="23">
        <v>30644</v>
      </c>
      <c r="U14031" s="23">
        <v>3465</v>
      </c>
      <c r="V14031" s="22">
        <v>2021</v>
      </c>
    </row>
    <row r="14032" spans="1:22" ht="77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13</v>
      </c>
      <c r="E14032" s="22" t="s">
        <v>27522</v>
      </c>
      <c r="F14032" s="24" t="s">
        <v>27597</v>
      </c>
      <c r="G14032" s="24" t="s">
        <v>27593</v>
      </c>
      <c r="H14032" s="24">
        <v>62901</v>
      </c>
      <c r="I14032" s="24" t="s">
        <v>70</v>
      </c>
      <c r="J14032" s="24" t="s">
        <v>27526</v>
      </c>
      <c r="K14032" s="24" t="s">
        <v>27570</v>
      </c>
      <c r="L14032" s="24" t="s">
        <v>210</v>
      </c>
      <c r="M14032" s="22">
        <v>22</v>
      </c>
      <c r="N14032" s="22">
        <v>1</v>
      </c>
      <c r="O14032" s="24" t="s">
        <v>217</v>
      </c>
      <c r="P14032" s="22" t="s">
        <v>209</v>
      </c>
      <c r="Q14032" s="24" t="s">
        <v>218</v>
      </c>
      <c r="R14032" s="24" t="s">
        <v>218</v>
      </c>
      <c r="S14032" s="24" t="s">
        <v>2899</v>
      </c>
      <c r="T14032" s="23">
        <v>72</v>
      </c>
      <c r="U14032" s="23">
        <v>15</v>
      </c>
      <c r="V14032" s="22">
        <v>2021</v>
      </c>
    </row>
    <row r="14033" spans="1:22" ht="77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13</v>
      </c>
      <c r="E14033" s="22" t="s">
        <v>27522</v>
      </c>
      <c r="F14033" s="24" t="s">
        <v>27596</v>
      </c>
      <c r="G14033" s="24" t="s">
        <v>27593</v>
      </c>
      <c r="H14033" s="24">
        <v>62901</v>
      </c>
      <c r="I14033" s="24" t="s">
        <v>70</v>
      </c>
      <c r="J14033" s="24" t="s">
        <v>27526</v>
      </c>
      <c r="K14033" s="24" t="s">
        <v>27570</v>
      </c>
      <c r="L14033" s="24" t="s">
        <v>210</v>
      </c>
      <c r="M14033" s="22">
        <v>22</v>
      </c>
      <c r="N14033" s="22">
        <v>1</v>
      </c>
      <c r="O14033" s="24" t="s">
        <v>217</v>
      </c>
      <c r="P14033" s="22" t="s">
        <v>209</v>
      </c>
      <c r="Q14033" s="24" t="s">
        <v>218</v>
      </c>
      <c r="R14033" s="24" t="s">
        <v>218</v>
      </c>
      <c r="S14033" s="24" t="s">
        <v>27595</v>
      </c>
      <c r="T14033" s="23">
        <v>6</v>
      </c>
      <c r="U14033" s="23">
        <v>1</v>
      </c>
      <c r="V14033" s="22">
        <v>2021</v>
      </c>
    </row>
    <row r="14034" spans="1:22" ht="77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13</v>
      </c>
      <c r="E14034" s="22" t="s">
        <v>27522</v>
      </c>
      <c r="F14034" s="24" t="s">
        <v>27594</v>
      </c>
      <c r="G14034" s="24" t="s">
        <v>27593</v>
      </c>
      <c r="H14034" s="24">
        <v>62901</v>
      </c>
      <c r="I14034" s="24" t="s">
        <v>70</v>
      </c>
      <c r="J14034" s="24" t="s">
        <v>27526</v>
      </c>
      <c r="K14034" s="24" t="s">
        <v>27570</v>
      </c>
      <c r="L14034" s="24" t="s">
        <v>210</v>
      </c>
      <c r="M14034" s="22">
        <v>22</v>
      </c>
      <c r="N14034" s="22">
        <v>1</v>
      </c>
      <c r="O14034" s="24" t="s">
        <v>217</v>
      </c>
      <c r="P14034" s="22" t="s">
        <v>209</v>
      </c>
      <c r="Q14034" s="24" t="s">
        <v>218</v>
      </c>
      <c r="R14034" s="24" t="s">
        <v>218</v>
      </c>
      <c r="S14034" s="24" t="s">
        <v>2899</v>
      </c>
      <c r="T14034" s="23">
        <v>0</v>
      </c>
      <c r="U14034" s="23">
        <v>0</v>
      </c>
      <c r="V14034" s="22">
        <v>2021</v>
      </c>
    </row>
    <row r="14035" spans="1:22" ht="39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13</v>
      </c>
      <c r="E14035" s="22" t="s">
        <v>27522</v>
      </c>
      <c r="F14035" s="24" t="s">
        <v>23766</v>
      </c>
      <c r="G14035" s="24" t="s">
        <v>12292</v>
      </c>
      <c r="H14035" s="24">
        <v>56201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2" t="s">
        <v>227</v>
      </c>
      <c r="Q14035" s="24" t="s">
        <v>228</v>
      </c>
      <c r="R14035" s="24" t="s">
        <v>228</v>
      </c>
      <c r="S14035" s="24" t="s">
        <v>27557</v>
      </c>
      <c r="T14035" s="23">
        <v>6763653</v>
      </c>
      <c r="U14035" s="23">
        <v>764773</v>
      </c>
      <c r="V14035" s="22">
        <v>2021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13</v>
      </c>
      <c r="E14036" s="22" t="s">
        <v>27522</v>
      </c>
      <c r="F14036" s="24" t="s">
        <v>23767</v>
      </c>
      <c r="G14036" s="24" t="s">
        <v>12292</v>
      </c>
      <c r="H14036" s="24">
        <v>56201</v>
      </c>
      <c r="I14036" s="24" t="s">
        <v>89</v>
      </c>
      <c r="J14036" s="24" t="s">
        <v>27533</v>
      </c>
      <c r="K14036" s="24" t="s">
        <v>27571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2" t="s">
        <v>227</v>
      </c>
      <c r="Q14036" s="24" t="s">
        <v>228</v>
      </c>
      <c r="R14036" s="24" t="s">
        <v>228</v>
      </c>
      <c r="S14036" s="24" t="s">
        <v>27557</v>
      </c>
      <c r="T14036" s="23">
        <v>4855063</v>
      </c>
      <c r="U14036" s="23">
        <v>548967</v>
      </c>
      <c r="V14036" s="22">
        <v>2021</v>
      </c>
    </row>
    <row r="14037" spans="1:22" ht="51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13</v>
      </c>
      <c r="E14037" s="22" t="s">
        <v>27522</v>
      </c>
      <c r="F14037" s="24" t="s">
        <v>23768</v>
      </c>
      <c r="G14037" s="24" t="s">
        <v>12292</v>
      </c>
      <c r="H14037" s="24">
        <v>56201</v>
      </c>
      <c r="I14037" s="24" t="s">
        <v>87</v>
      </c>
      <c r="J14037" s="24" t="s">
        <v>27526</v>
      </c>
      <c r="K14037" s="24" t="s">
        <v>27569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2" t="s">
        <v>227</v>
      </c>
      <c r="Q14037" s="24" t="s">
        <v>228</v>
      </c>
      <c r="R14037" s="24" t="s">
        <v>228</v>
      </c>
      <c r="S14037" s="24" t="s">
        <v>610</v>
      </c>
      <c r="T14037" s="23">
        <v>2609140</v>
      </c>
      <c r="U14037" s="23">
        <v>295018</v>
      </c>
      <c r="V14037" s="22">
        <v>2021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13</v>
      </c>
      <c r="E14038" s="22" t="s">
        <v>27522</v>
      </c>
      <c r="F14038" s="24" t="s">
        <v>23769</v>
      </c>
      <c r="G14038" s="24" t="s">
        <v>12292</v>
      </c>
      <c r="H14038" s="24">
        <v>56201</v>
      </c>
      <c r="I14038" s="24" t="s">
        <v>87</v>
      </c>
      <c r="J14038" s="24" t="s">
        <v>27526</v>
      </c>
      <c r="K14038" s="24" t="s">
        <v>27569</v>
      </c>
      <c r="L14038" s="24" t="s">
        <v>210</v>
      </c>
      <c r="M14038" s="22">
        <v>22</v>
      </c>
      <c r="N14038" s="22">
        <v>2</v>
      </c>
      <c r="O14038" s="24" t="s">
        <v>27524</v>
      </c>
      <c r="P14038" s="22" t="s">
        <v>227</v>
      </c>
      <c r="Q14038" s="24" t="s">
        <v>228</v>
      </c>
      <c r="R14038" s="24" t="s">
        <v>228</v>
      </c>
      <c r="S14038" s="24" t="s">
        <v>610</v>
      </c>
      <c r="T14038" s="23">
        <v>9091366</v>
      </c>
      <c r="U14038" s="23">
        <v>1027970</v>
      </c>
      <c r="V14038" s="22">
        <v>2021</v>
      </c>
    </row>
    <row r="14039" spans="1:22" ht="51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13</v>
      </c>
      <c r="E14039" s="22" t="s">
        <v>27522</v>
      </c>
      <c r="F14039" s="24" t="s">
        <v>23770</v>
      </c>
      <c r="G14039" s="24" t="s">
        <v>12292</v>
      </c>
      <c r="H14039" s="24">
        <v>56201</v>
      </c>
      <c r="I14039" s="24" t="s">
        <v>82</v>
      </c>
      <c r="J14039" s="24" t="s">
        <v>27533</v>
      </c>
      <c r="K14039" s="24" t="s">
        <v>27569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2" t="s">
        <v>227</v>
      </c>
      <c r="Q14039" s="24" t="s">
        <v>228</v>
      </c>
      <c r="R14039" s="24" t="s">
        <v>228</v>
      </c>
      <c r="S14039" s="24" t="s">
        <v>610</v>
      </c>
      <c r="T14039" s="23">
        <v>7150198</v>
      </c>
      <c r="U14039" s="23">
        <v>808480</v>
      </c>
      <c r="V14039" s="22">
        <v>2021</v>
      </c>
    </row>
    <row r="14040" spans="1:22" ht="51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13</v>
      </c>
      <c r="E14040" s="22" t="s">
        <v>27522</v>
      </c>
      <c r="F14040" s="24" t="s">
        <v>23771</v>
      </c>
      <c r="G14040" s="24" t="s">
        <v>2716</v>
      </c>
      <c r="H14040" s="24">
        <v>20860</v>
      </c>
      <c r="I14040" s="24" t="s">
        <v>94</v>
      </c>
      <c r="J14040" s="24" t="s">
        <v>27525</v>
      </c>
      <c r="K14040" s="24" t="s">
        <v>27568</v>
      </c>
      <c r="L14040" s="24" t="s">
        <v>210</v>
      </c>
      <c r="M14040" s="22">
        <v>22</v>
      </c>
      <c r="N14040" s="22">
        <v>1</v>
      </c>
      <c r="O14040" s="24" t="s">
        <v>217</v>
      </c>
      <c r="P14040" s="22" t="s">
        <v>510</v>
      </c>
      <c r="Q14040" s="24" t="s">
        <v>511</v>
      </c>
      <c r="R14040" s="24" t="s">
        <v>511</v>
      </c>
      <c r="S14040" s="24" t="s">
        <v>2899</v>
      </c>
      <c r="T14040" s="23">
        <v>1740658</v>
      </c>
      <c r="U14040" s="23">
        <v>196818</v>
      </c>
      <c r="V14040" s="22">
        <v>2021</v>
      </c>
    </row>
    <row r="14041" spans="1:22" ht="39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13</v>
      </c>
      <c r="E14041" s="22" t="s">
        <v>27522</v>
      </c>
      <c r="F14041" s="24" t="s">
        <v>23772</v>
      </c>
      <c r="G14041" s="24" t="s">
        <v>18193</v>
      </c>
      <c r="H14041" s="24">
        <v>61227</v>
      </c>
      <c r="I14041" s="24" t="s">
        <v>80</v>
      </c>
      <c r="J14041" s="24" t="s">
        <v>27528</v>
      </c>
      <c r="K14041" s="24" t="s">
        <v>27567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2" t="s">
        <v>510</v>
      </c>
      <c r="Q14041" s="24" t="s">
        <v>511</v>
      </c>
      <c r="R14041" s="24" t="s">
        <v>511</v>
      </c>
      <c r="S14041" s="24" t="s">
        <v>27551</v>
      </c>
      <c r="T14041" s="23">
        <v>31157</v>
      </c>
      <c r="U14041" s="23">
        <v>3523</v>
      </c>
      <c r="V14041" s="22">
        <v>2021</v>
      </c>
    </row>
    <row r="14042" spans="1:22" ht="39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13</v>
      </c>
      <c r="E14042" s="22" t="s">
        <v>27522</v>
      </c>
      <c r="F14042" s="24" t="s">
        <v>23773</v>
      </c>
      <c r="G14042" s="24" t="s">
        <v>18193</v>
      </c>
      <c r="H14042" s="24">
        <v>61227</v>
      </c>
      <c r="I14042" s="24" t="s">
        <v>80</v>
      </c>
      <c r="J14042" s="24" t="s">
        <v>27528</v>
      </c>
      <c r="K14042" s="24" t="s">
        <v>27567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2" t="s">
        <v>510</v>
      </c>
      <c r="Q14042" s="24" t="s">
        <v>511</v>
      </c>
      <c r="R14042" s="24" t="s">
        <v>511</v>
      </c>
      <c r="S14042" s="24" t="s">
        <v>27551</v>
      </c>
      <c r="T14042" s="23">
        <v>24622</v>
      </c>
      <c r="U14042" s="23">
        <v>2784</v>
      </c>
      <c r="V14042" s="22">
        <v>2021</v>
      </c>
    </row>
    <row r="14043" spans="1:22" ht="39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13</v>
      </c>
      <c r="E14043" s="22" t="s">
        <v>27522</v>
      </c>
      <c r="F14043" s="24" t="s">
        <v>23775</v>
      </c>
      <c r="G14043" s="24" t="s">
        <v>18193</v>
      </c>
      <c r="H14043" s="24">
        <v>61227</v>
      </c>
      <c r="I14043" s="24" t="s">
        <v>80</v>
      </c>
      <c r="J14043" s="24" t="s">
        <v>27528</v>
      </c>
      <c r="K14043" s="24" t="s">
        <v>27567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2" t="s">
        <v>510</v>
      </c>
      <c r="Q14043" s="24" t="s">
        <v>511</v>
      </c>
      <c r="R14043" s="24" t="s">
        <v>511</v>
      </c>
      <c r="S14043" s="24" t="s">
        <v>27551</v>
      </c>
      <c r="T14043" s="23">
        <v>29849</v>
      </c>
      <c r="U14043" s="23">
        <v>3375</v>
      </c>
      <c r="V14043" s="22">
        <v>2021</v>
      </c>
    </row>
    <row r="14044" spans="1:22" ht="39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13</v>
      </c>
      <c r="E14044" s="22" t="s">
        <v>27522</v>
      </c>
      <c r="F14044" s="24" t="s">
        <v>23776</v>
      </c>
      <c r="G14044" s="24" t="s">
        <v>1205</v>
      </c>
      <c r="H14044" s="24">
        <v>6452</v>
      </c>
      <c r="I14044" s="24" t="s">
        <v>55</v>
      </c>
      <c r="J14044" s="24" t="s">
        <v>27530</v>
      </c>
      <c r="K14044" s="24" t="s">
        <v>27570</v>
      </c>
      <c r="L14044" s="24" t="s">
        <v>210</v>
      </c>
      <c r="M14044" s="22">
        <v>22</v>
      </c>
      <c r="N14044" s="22">
        <v>1</v>
      </c>
      <c r="O14044" s="24" t="s">
        <v>217</v>
      </c>
      <c r="P14044" s="22" t="s">
        <v>510</v>
      </c>
      <c r="Q14044" s="24" t="s">
        <v>511</v>
      </c>
      <c r="R14044" s="24" t="s">
        <v>511</v>
      </c>
      <c r="S14044" s="24" t="s">
        <v>27580</v>
      </c>
      <c r="T14044" s="23">
        <v>844186</v>
      </c>
      <c r="U14044" s="23">
        <v>95453</v>
      </c>
      <c r="V14044" s="22">
        <v>2021</v>
      </c>
    </row>
    <row r="14045" spans="1:22" ht="51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13</v>
      </c>
      <c r="E14045" s="22" t="s">
        <v>27522</v>
      </c>
      <c r="F14045" s="24" t="s">
        <v>23777</v>
      </c>
      <c r="G14045" s="24" t="s">
        <v>1205</v>
      </c>
      <c r="H14045" s="24">
        <v>6452</v>
      </c>
      <c r="I14045" s="24" t="s">
        <v>55</v>
      </c>
      <c r="J14045" s="24" t="s">
        <v>27530</v>
      </c>
      <c r="K14045" s="24" t="s">
        <v>27570</v>
      </c>
      <c r="L14045" s="24" t="s">
        <v>210</v>
      </c>
      <c r="M14045" s="22">
        <v>22</v>
      </c>
      <c r="N14045" s="22">
        <v>1</v>
      </c>
      <c r="O14045" s="24" t="s">
        <v>217</v>
      </c>
      <c r="P14045" s="22" t="s">
        <v>510</v>
      </c>
      <c r="Q14045" s="24" t="s">
        <v>511</v>
      </c>
      <c r="R14045" s="24" t="s">
        <v>511</v>
      </c>
      <c r="S14045" s="24" t="s">
        <v>27580</v>
      </c>
      <c r="T14045" s="23">
        <v>1028124</v>
      </c>
      <c r="U14045" s="23">
        <v>116251</v>
      </c>
      <c r="V14045" s="22">
        <v>2021</v>
      </c>
    </row>
    <row r="14046" spans="1:22" ht="39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13</v>
      </c>
      <c r="E14046" s="22" t="s">
        <v>27522</v>
      </c>
      <c r="F14046" s="24" t="s">
        <v>23778</v>
      </c>
      <c r="G14046" s="24" t="s">
        <v>18193</v>
      </c>
      <c r="H14046" s="24">
        <v>61227</v>
      </c>
      <c r="I14046" s="24" t="s">
        <v>80</v>
      </c>
      <c r="J14046" s="24" t="s">
        <v>27528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2" t="s">
        <v>510</v>
      </c>
      <c r="Q14046" s="24" t="s">
        <v>511</v>
      </c>
      <c r="R14046" s="24" t="s">
        <v>511</v>
      </c>
      <c r="S14046" s="24" t="s">
        <v>27551</v>
      </c>
      <c r="T14046" s="23">
        <v>30670</v>
      </c>
      <c r="U14046" s="23">
        <v>3468</v>
      </c>
      <c r="V14046" s="22">
        <v>2021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13</v>
      </c>
      <c r="E14047" s="22" t="s">
        <v>27522</v>
      </c>
      <c r="F14047" s="24" t="s">
        <v>23779</v>
      </c>
      <c r="G14047" s="24" t="s">
        <v>23779</v>
      </c>
      <c r="H14047" s="24">
        <v>62916</v>
      </c>
      <c r="I14047" s="24" t="s">
        <v>50</v>
      </c>
      <c r="J14047" s="24" t="s">
        <v>27535</v>
      </c>
      <c r="K14047" s="24" t="s">
        <v>7520</v>
      </c>
      <c r="L14047" s="24" t="s">
        <v>210</v>
      </c>
      <c r="M14047" s="22">
        <v>22</v>
      </c>
      <c r="N14047" s="22">
        <v>2</v>
      </c>
      <c r="O14047" s="24" t="s">
        <v>27524</v>
      </c>
      <c r="P14047" s="22" t="s">
        <v>227</v>
      </c>
      <c r="Q14047" s="24" t="s">
        <v>228</v>
      </c>
      <c r="R14047" s="24" t="s">
        <v>228</v>
      </c>
      <c r="S14047" s="24" t="s">
        <v>27590</v>
      </c>
      <c r="T14047" s="23">
        <v>9464671</v>
      </c>
      <c r="U14047" s="23">
        <v>1070180</v>
      </c>
      <c r="V14047" s="22">
        <v>2021</v>
      </c>
    </row>
    <row r="14048" spans="1:22" ht="64.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13</v>
      </c>
      <c r="E14048" s="22" t="s">
        <v>27522</v>
      </c>
      <c r="F14048" s="24" t="s">
        <v>23781</v>
      </c>
      <c r="G14048" s="24" t="s">
        <v>18532</v>
      </c>
      <c r="H14048" s="24">
        <v>62915</v>
      </c>
      <c r="I14048" s="24" t="s">
        <v>69</v>
      </c>
      <c r="J14048" s="24" t="s">
        <v>27526</v>
      </c>
      <c r="K14048" s="24" t="s">
        <v>27569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2" t="s">
        <v>510</v>
      </c>
      <c r="Q14048" s="24" t="s">
        <v>511</v>
      </c>
      <c r="R14048" s="24" t="s">
        <v>511</v>
      </c>
      <c r="S14048" s="24" t="s">
        <v>2899</v>
      </c>
      <c r="T14048" s="23">
        <v>16548</v>
      </c>
      <c r="U14048" s="23">
        <v>1871</v>
      </c>
      <c r="V14048" s="22">
        <v>2021</v>
      </c>
    </row>
    <row r="14049" spans="1:22" ht="77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13</v>
      </c>
      <c r="E14049" s="22" t="s">
        <v>27522</v>
      </c>
      <c r="F14049" s="24" t="s">
        <v>23783</v>
      </c>
      <c r="G14049" s="24" t="s">
        <v>18532</v>
      </c>
      <c r="H14049" s="24">
        <v>62915</v>
      </c>
      <c r="I14049" s="24" t="s">
        <v>69</v>
      </c>
      <c r="J14049" s="24" t="s">
        <v>27526</v>
      </c>
      <c r="K14049" s="24" t="s">
        <v>27569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2" t="s">
        <v>510</v>
      </c>
      <c r="Q14049" s="24" t="s">
        <v>511</v>
      </c>
      <c r="R14049" s="24" t="s">
        <v>511</v>
      </c>
      <c r="S14049" s="24" t="s">
        <v>2899</v>
      </c>
      <c r="T14049" s="23">
        <v>17061</v>
      </c>
      <c r="U14049" s="23">
        <v>1929</v>
      </c>
      <c r="V14049" s="22">
        <v>2021</v>
      </c>
    </row>
    <row r="14050" spans="1:22" ht="64.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13</v>
      </c>
      <c r="E14050" s="22" t="s">
        <v>27522</v>
      </c>
      <c r="F14050" s="24" t="s">
        <v>23785</v>
      </c>
      <c r="G14050" s="24" t="s">
        <v>18532</v>
      </c>
      <c r="H14050" s="24">
        <v>62915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2" t="s">
        <v>510</v>
      </c>
      <c r="Q14050" s="24" t="s">
        <v>511</v>
      </c>
      <c r="R14050" s="24" t="s">
        <v>511</v>
      </c>
      <c r="S14050" s="24" t="s">
        <v>2899</v>
      </c>
      <c r="T14050" s="23">
        <v>16882</v>
      </c>
      <c r="U14050" s="23">
        <v>1909</v>
      </c>
      <c r="V14050" s="22">
        <v>2021</v>
      </c>
    </row>
    <row r="14051" spans="1:22" ht="64.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13</v>
      </c>
      <c r="E14051" s="22" t="s">
        <v>27522</v>
      </c>
      <c r="F14051" s="24" t="s">
        <v>23787</v>
      </c>
      <c r="G14051" s="24" t="s">
        <v>18532</v>
      </c>
      <c r="H14051" s="24">
        <v>62915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2" t="s">
        <v>510</v>
      </c>
      <c r="Q14051" s="24" t="s">
        <v>511</v>
      </c>
      <c r="R14051" s="24" t="s">
        <v>511</v>
      </c>
      <c r="S14051" s="24" t="s">
        <v>2899</v>
      </c>
      <c r="T14051" s="23">
        <v>16848</v>
      </c>
      <c r="U14051" s="23">
        <v>1905</v>
      </c>
      <c r="V14051" s="22">
        <v>2021</v>
      </c>
    </row>
    <row r="14052" spans="1:22" ht="51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13</v>
      </c>
      <c r="E14052" s="22" t="s">
        <v>27522</v>
      </c>
      <c r="F14052" s="24" t="s">
        <v>23789</v>
      </c>
      <c r="G14052" s="24" t="s">
        <v>18532</v>
      </c>
      <c r="H14052" s="24">
        <v>62915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2" t="s">
        <v>510</v>
      </c>
      <c r="Q14052" s="24" t="s">
        <v>511</v>
      </c>
      <c r="R14052" s="24" t="s">
        <v>511</v>
      </c>
      <c r="S14052" s="24" t="s">
        <v>2899</v>
      </c>
      <c r="T14052" s="23">
        <v>17273</v>
      </c>
      <c r="U14052" s="23">
        <v>1953</v>
      </c>
      <c r="V14052" s="22">
        <v>2021</v>
      </c>
    </row>
    <row r="14053" spans="1:22" ht="64.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13</v>
      </c>
      <c r="E14053" s="22" t="s">
        <v>27522</v>
      </c>
      <c r="F14053" s="24" t="s">
        <v>23791</v>
      </c>
      <c r="G14053" s="24" t="s">
        <v>18532</v>
      </c>
      <c r="H14053" s="24">
        <v>62915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2" t="s">
        <v>510</v>
      </c>
      <c r="Q14053" s="24" t="s">
        <v>511</v>
      </c>
      <c r="R14053" s="24" t="s">
        <v>511</v>
      </c>
      <c r="S14053" s="24" t="s">
        <v>2899</v>
      </c>
      <c r="T14053" s="23">
        <v>13141</v>
      </c>
      <c r="U14053" s="23">
        <v>1486</v>
      </c>
      <c r="V14053" s="22">
        <v>2021</v>
      </c>
    </row>
    <row r="14054" spans="1:22" ht="64.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13</v>
      </c>
      <c r="E14054" s="22" t="s">
        <v>27522</v>
      </c>
      <c r="F14054" s="24" t="s">
        <v>23793</v>
      </c>
      <c r="G14054" s="24" t="s">
        <v>18532</v>
      </c>
      <c r="H14054" s="24">
        <v>62915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2" t="s">
        <v>510</v>
      </c>
      <c r="Q14054" s="24" t="s">
        <v>511</v>
      </c>
      <c r="R14054" s="24" t="s">
        <v>511</v>
      </c>
      <c r="S14054" s="24" t="s">
        <v>2899</v>
      </c>
      <c r="T14054" s="23">
        <v>16680</v>
      </c>
      <c r="U14054" s="23">
        <v>1886</v>
      </c>
      <c r="V14054" s="22">
        <v>2021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13</v>
      </c>
      <c r="E14055" s="22" t="s">
        <v>27522</v>
      </c>
      <c r="F14055" s="24" t="s">
        <v>23796</v>
      </c>
      <c r="G14055" s="24" t="s">
        <v>23795</v>
      </c>
      <c r="H14055" s="24">
        <v>62905</v>
      </c>
      <c r="I14055" s="24" t="s">
        <v>78</v>
      </c>
      <c r="J14055" s="24" t="s">
        <v>27535</v>
      </c>
      <c r="K14055" s="24" t="s">
        <v>7520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2" t="s">
        <v>510</v>
      </c>
      <c r="Q14055" s="24" t="s">
        <v>511</v>
      </c>
      <c r="R14055" s="24" t="s">
        <v>511</v>
      </c>
      <c r="S14055" s="24" t="s">
        <v>27583</v>
      </c>
      <c r="T14055" s="23">
        <v>69302</v>
      </c>
      <c r="U14055" s="23">
        <v>7836</v>
      </c>
      <c r="V14055" s="22">
        <v>2021</v>
      </c>
    </row>
    <row r="14056" spans="1:22" ht="39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13</v>
      </c>
      <c r="E14056" s="22" t="s">
        <v>27522</v>
      </c>
      <c r="F14056" s="24" t="s">
        <v>23799</v>
      </c>
      <c r="G14056" s="24" t="s">
        <v>23798</v>
      </c>
      <c r="H14056" s="24">
        <v>62904</v>
      </c>
      <c r="I14056" s="24" t="s">
        <v>78</v>
      </c>
      <c r="J14056" s="24" t="s">
        <v>27535</v>
      </c>
      <c r="K14056" s="24" t="s">
        <v>7520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2" t="s">
        <v>510</v>
      </c>
      <c r="Q14056" s="24" t="s">
        <v>511</v>
      </c>
      <c r="R14056" s="24" t="s">
        <v>511</v>
      </c>
      <c r="S14056" s="24" t="s">
        <v>27583</v>
      </c>
      <c r="T14056" s="23">
        <v>33271</v>
      </c>
      <c r="U14056" s="23">
        <v>3762</v>
      </c>
      <c r="V14056" s="22">
        <v>2021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13</v>
      </c>
      <c r="E14057" s="22" t="s">
        <v>27522</v>
      </c>
      <c r="F14057" s="24" t="s">
        <v>23802</v>
      </c>
      <c r="G14057" s="24" t="s">
        <v>23801</v>
      </c>
      <c r="H14057" s="24">
        <v>62906</v>
      </c>
      <c r="I14057" s="24" t="s">
        <v>78</v>
      </c>
      <c r="J14057" s="24" t="s">
        <v>27535</v>
      </c>
      <c r="K14057" s="24" t="s">
        <v>7520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2" t="s">
        <v>510</v>
      </c>
      <c r="Q14057" s="24" t="s">
        <v>511</v>
      </c>
      <c r="R14057" s="24" t="s">
        <v>511</v>
      </c>
      <c r="S14057" s="24" t="s">
        <v>27583</v>
      </c>
      <c r="T14057" s="23">
        <v>34393</v>
      </c>
      <c r="U14057" s="23">
        <v>3889</v>
      </c>
      <c r="V14057" s="22">
        <v>2021</v>
      </c>
    </row>
    <row r="14058" spans="1:22" ht="51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13</v>
      </c>
      <c r="E14058" s="22" t="s">
        <v>27522</v>
      </c>
      <c r="F14058" s="24" t="s">
        <v>23804</v>
      </c>
      <c r="G14058" s="24" t="s">
        <v>14150</v>
      </c>
      <c r="H14058" s="24">
        <v>61012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2" t="s">
        <v>510</v>
      </c>
      <c r="Q14058" s="24" t="s">
        <v>511</v>
      </c>
      <c r="R14058" s="24" t="s">
        <v>511</v>
      </c>
      <c r="S14058" s="24" t="s">
        <v>27551</v>
      </c>
      <c r="T14058" s="23">
        <v>72513</v>
      </c>
      <c r="U14058" s="23">
        <v>8199</v>
      </c>
      <c r="V14058" s="22">
        <v>2021</v>
      </c>
    </row>
    <row r="14059" spans="1:22" ht="51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13</v>
      </c>
      <c r="E14059" s="22" t="s">
        <v>27522</v>
      </c>
      <c r="F14059" s="24" t="s">
        <v>23806</v>
      </c>
      <c r="G14059" s="24" t="s">
        <v>14150</v>
      </c>
      <c r="H14059" s="24">
        <v>61012</v>
      </c>
      <c r="I14059" s="24" t="s">
        <v>80</v>
      </c>
      <c r="J14059" s="24" t="s">
        <v>27528</v>
      </c>
      <c r="K14059" s="24" t="s">
        <v>27567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2" t="s">
        <v>510</v>
      </c>
      <c r="Q14059" s="24" t="s">
        <v>511</v>
      </c>
      <c r="R14059" s="24" t="s">
        <v>511</v>
      </c>
      <c r="S14059" s="24" t="s">
        <v>27551</v>
      </c>
      <c r="T14059" s="23">
        <v>50507</v>
      </c>
      <c r="U14059" s="23">
        <v>5711</v>
      </c>
      <c r="V14059" s="22">
        <v>2021</v>
      </c>
    </row>
    <row r="14060" spans="1:22" ht="51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13</v>
      </c>
      <c r="E14060" s="22" t="s">
        <v>27522</v>
      </c>
      <c r="F14060" s="24" t="s">
        <v>23808</v>
      </c>
      <c r="G14060" s="24" t="s">
        <v>14150</v>
      </c>
      <c r="H14060" s="24">
        <v>61012</v>
      </c>
      <c r="I14060" s="24" t="s">
        <v>65</v>
      </c>
      <c r="J14060" s="24" t="s">
        <v>2971</v>
      </c>
      <c r="K14060" s="24" t="s">
        <v>27567</v>
      </c>
      <c r="L14060" s="24" t="s">
        <v>210</v>
      </c>
      <c r="M14060" s="22">
        <v>22</v>
      </c>
      <c r="N14060" s="22">
        <v>2</v>
      </c>
      <c r="O14060" s="24" t="s">
        <v>27524</v>
      </c>
      <c r="P14060" s="22" t="s">
        <v>510</v>
      </c>
      <c r="Q14060" s="24" t="s">
        <v>511</v>
      </c>
      <c r="R14060" s="24" t="s">
        <v>511</v>
      </c>
      <c r="S14060" s="24" t="s">
        <v>27548</v>
      </c>
      <c r="T14060" s="23">
        <v>70283</v>
      </c>
      <c r="U14060" s="23">
        <v>7947</v>
      </c>
      <c r="V14060" s="22">
        <v>2021</v>
      </c>
    </row>
    <row r="14061" spans="1:22" ht="51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13</v>
      </c>
      <c r="E14061" s="22" t="s">
        <v>27522</v>
      </c>
      <c r="F14061" s="24" t="s">
        <v>23810</v>
      </c>
      <c r="G14061" s="24" t="s">
        <v>10674</v>
      </c>
      <c r="H14061" s="24">
        <v>61219</v>
      </c>
      <c r="I14061" s="24" t="s">
        <v>67</v>
      </c>
      <c r="J14061" s="24" t="s">
        <v>2971</v>
      </c>
      <c r="K14061" s="24" t="s">
        <v>27567</v>
      </c>
      <c r="L14061" s="24" t="s">
        <v>210</v>
      </c>
      <c r="M14061" s="22">
        <v>22</v>
      </c>
      <c r="N14061" s="22">
        <v>2</v>
      </c>
      <c r="O14061" s="24" t="s">
        <v>27524</v>
      </c>
      <c r="P14061" s="22" t="s">
        <v>227</v>
      </c>
      <c r="Q14061" s="24" t="s">
        <v>228</v>
      </c>
      <c r="R14061" s="24" t="s">
        <v>228</v>
      </c>
      <c r="S14061" s="24" t="s">
        <v>27548</v>
      </c>
      <c r="T14061" s="23">
        <v>1941126</v>
      </c>
      <c r="U14061" s="23">
        <v>219485</v>
      </c>
      <c r="V14061" s="22">
        <v>2021</v>
      </c>
    </row>
    <row r="14062" spans="1:22" ht="64.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13</v>
      </c>
      <c r="E14062" s="22" t="s">
        <v>27522</v>
      </c>
      <c r="F14062" s="24" t="s">
        <v>23813</v>
      </c>
      <c r="G14062" s="24" t="s">
        <v>23812</v>
      </c>
      <c r="H14062" s="24">
        <v>62913</v>
      </c>
      <c r="I14062" s="24" t="s">
        <v>96</v>
      </c>
      <c r="J14062" s="24" t="s">
        <v>27535</v>
      </c>
      <c r="K14062" s="24" t="s">
        <v>7520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2" t="s">
        <v>227</v>
      </c>
      <c r="Q14062" s="24" t="s">
        <v>228</v>
      </c>
      <c r="R14062" s="24" t="s">
        <v>228</v>
      </c>
      <c r="S14062" s="24" t="s">
        <v>27563</v>
      </c>
      <c r="T14062" s="23">
        <v>7449337</v>
      </c>
      <c r="U14062" s="23">
        <v>842304</v>
      </c>
      <c r="V14062" s="22">
        <v>2021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13</v>
      </c>
      <c r="E14063" s="22" t="s">
        <v>27522</v>
      </c>
      <c r="F14063" s="24" t="s">
        <v>23817</v>
      </c>
      <c r="G14063" s="24" t="s">
        <v>18193</v>
      </c>
      <c r="H14063" s="24">
        <v>61227</v>
      </c>
      <c r="I14063" s="24" t="s">
        <v>85</v>
      </c>
      <c r="J14063" s="24" t="s">
        <v>2971</v>
      </c>
      <c r="K14063" s="24" t="s">
        <v>27567</v>
      </c>
      <c r="L14063" s="24" t="s">
        <v>210</v>
      </c>
      <c r="M14063" s="22">
        <v>22</v>
      </c>
      <c r="N14063" s="22">
        <v>2</v>
      </c>
      <c r="O14063" s="24" t="s">
        <v>27524</v>
      </c>
      <c r="P14063" s="22" t="s">
        <v>510</v>
      </c>
      <c r="Q14063" s="24" t="s">
        <v>511</v>
      </c>
      <c r="R14063" s="24" t="s">
        <v>511</v>
      </c>
      <c r="S14063" s="24" t="s">
        <v>27548</v>
      </c>
      <c r="T14063" s="23">
        <v>90555</v>
      </c>
      <c r="U14063" s="23">
        <v>10239</v>
      </c>
      <c r="V14063" s="22">
        <v>2021</v>
      </c>
    </row>
    <row r="14064" spans="1:22" ht="51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13</v>
      </c>
      <c r="E14064" s="22" t="s">
        <v>27522</v>
      </c>
      <c r="F14064" s="24" t="s">
        <v>23820</v>
      </c>
      <c r="G14064" s="24" t="s">
        <v>1753</v>
      </c>
      <c r="H14064" s="24">
        <v>15470</v>
      </c>
      <c r="I14064" s="24" t="s">
        <v>61</v>
      </c>
      <c r="J14064" s="24" t="s">
        <v>27525</v>
      </c>
      <c r="K14064" s="24" t="s">
        <v>27568</v>
      </c>
      <c r="L14064" s="24" t="s">
        <v>210</v>
      </c>
      <c r="M14064" s="22">
        <v>22</v>
      </c>
      <c r="N14064" s="22">
        <v>1</v>
      </c>
      <c r="O14064" s="24" t="s">
        <v>217</v>
      </c>
      <c r="P14064" s="22" t="s">
        <v>510</v>
      </c>
      <c r="Q14064" s="24" t="s">
        <v>511</v>
      </c>
      <c r="R14064" s="24" t="s">
        <v>511</v>
      </c>
      <c r="S14064" s="24" t="s">
        <v>2899</v>
      </c>
      <c r="T14064" s="23">
        <v>25030</v>
      </c>
      <c r="U14064" s="23">
        <v>2830</v>
      </c>
      <c r="V14064" s="22">
        <v>2021</v>
      </c>
    </row>
    <row r="14065" spans="1:22" ht="51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13</v>
      </c>
      <c r="E14065" s="22" t="s">
        <v>27522</v>
      </c>
      <c r="F14065" s="24" t="s">
        <v>23821</v>
      </c>
      <c r="G14065" s="24" t="s">
        <v>13952</v>
      </c>
      <c r="H14065" s="24">
        <v>60531</v>
      </c>
      <c r="I14065" s="24" t="s">
        <v>69</v>
      </c>
      <c r="J14065" s="24" t="s">
        <v>27526</v>
      </c>
      <c r="K14065" s="24" t="s">
        <v>27569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2" t="s">
        <v>510</v>
      </c>
      <c r="Q14065" s="24" t="s">
        <v>511</v>
      </c>
      <c r="R14065" s="24" t="s">
        <v>511</v>
      </c>
      <c r="S14065" s="24" t="s">
        <v>2899</v>
      </c>
      <c r="T14065" s="23">
        <v>18918</v>
      </c>
      <c r="U14065" s="23">
        <v>2139</v>
      </c>
      <c r="V14065" s="22">
        <v>2021</v>
      </c>
    </row>
    <row r="14066" spans="1:22" ht="51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13</v>
      </c>
      <c r="E14066" s="22" t="s">
        <v>27522</v>
      </c>
      <c r="F14066" s="24" t="s">
        <v>23823</v>
      </c>
      <c r="G14066" s="24" t="s">
        <v>13952</v>
      </c>
      <c r="H14066" s="24">
        <v>60531</v>
      </c>
      <c r="I14066" s="24" t="s">
        <v>69</v>
      </c>
      <c r="J14066" s="24" t="s">
        <v>27526</v>
      </c>
      <c r="K14066" s="24" t="s">
        <v>27569</v>
      </c>
      <c r="L14066" s="24" t="s">
        <v>210</v>
      </c>
      <c r="M14066" s="22">
        <v>22</v>
      </c>
      <c r="N14066" s="22">
        <v>2</v>
      </c>
      <c r="O14066" s="24" t="s">
        <v>27524</v>
      </c>
      <c r="P14066" s="22" t="s">
        <v>510</v>
      </c>
      <c r="Q14066" s="24" t="s">
        <v>511</v>
      </c>
      <c r="R14066" s="24" t="s">
        <v>511</v>
      </c>
      <c r="S14066" s="24" t="s">
        <v>2899</v>
      </c>
      <c r="T14066" s="23">
        <v>18448</v>
      </c>
      <c r="U14066" s="23">
        <v>2086</v>
      </c>
      <c r="V14066" s="22">
        <v>2021</v>
      </c>
    </row>
    <row r="14067" spans="1:22" ht="51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13</v>
      </c>
      <c r="E14067" s="22" t="s">
        <v>27522</v>
      </c>
      <c r="F14067" s="24" t="s">
        <v>23825</v>
      </c>
      <c r="G14067" s="24" t="s">
        <v>13952</v>
      </c>
      <c r="H14067" s="24">
        <v>60531</v>
      </c>
      <c r="I14067" s="24" t="s">
        <v>69</v>
      </c>
      <c r="J14067" s="24" t="s">
        <v>27526</v>
      </c>
      <c r="K14067" s="24" t="s">
        <v>27569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2" t="s">
        <v>510</v>
      </c>
      <c r="Q14067" s="24" t="s">
        <v>511</v>
      </c>
      <c r="R14067" s="24" t="s">
        <v>511</v>
      </c>
      <c r="S14067" s="24" t="s">
        <v>2899</v>
      </c>
      <c r="T14067" s="23">
        <v>15699</v>
      </c>
      <c r="U14067" s="23">
        <v>1775</v>
      </c>
      <c r="V14067" s="22">
        <v>2021</v>
      </c>
    </row>
    <row r="14068" spans="1:22" ht="51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13</v>
      </c>
      <c r="E14068" s="22" t="s">
        <v>27522</v>
      </c>
      <c r="F14068" s="24" t="s">
        <v>23827</v>
      </c>
      <c r="G14068" s="24" t="s">
        <v>13952</v>
      </c>
      <c r="H14068" s="24">
        <v>60531</v>
      </c>
      <c r="I14068" s="24" t="s">
        <v>69</v>
      </c>
      <c r="J14068" s="24" t="s">
        <v>27526</v>
      </c>
      <c r="K14068" s="24" t="s">
        <v>27569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2" t="s">
        <v>510</v>
      </c>
      <c r="Q14068" s="24" t="s">
        <v>511</v>
      </c>
      <c r="R14068" s="24" t="s">
        <v>511</v>
      </c>
      <c r="S14068" s="24" t="s">
        <v>2899</v>
      </c>
      <c r="T14068" s="23">
        <v>16864</v>
      </c>
      <c r="U14068" s="23">
        <v>1907</v>
      </c>
      <c r="V14068" s="22">
        <v>2021</v>
      </c>
    </row>
    <row r="14069" spans="1:22" ht="51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13</v>
      </c>
      <c r="E14069" s="22" t="s">
        <v>27522</v>
      </c>
      <c r="F14069" s="24" t="s">
        <v>23829</v>
      </c>
      <c r="G14069" s="24" t="s">
        <v>13952</v>
      </c>
      <c r="H14069" s="24">
        <v>60531</v>
      </c>
      <c r="I14069" s="24" t="s">
        <v>69</v>
      </c>
      <c r="J14069" s="24" t="s">
        <v>27526</v>
      </c>
      <c r="K14069" s="24" t="s">
        <v>27569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2" t="s">
        <v>510</v>
      </c>
      <c r="Q14069" s="24" t="s">
        <v>511</v>
      </c>
      <c r="R14069" s="24" t="s">
        <v>511</v>
      </c>
      <c r="S14069" s="24" t="s">
        <v>2899</v>
      </c>
      <c r="T14069" s="23">
        <v>17061</v>
      </c>
      <c r="U14069" s="23">
        <v>1929</v>
      </c>
      <c r="V14069" s="22">
        <v>2021</v>
      </c>
    </row>
    <row r="14070" spans="1:22" ht="51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13</v>
      </c>
      <c r="E14070" s="22" t="s">
        <v>27522</v>
      </c>
      <c r="F14070" s="24" t="s">
        <v>23831</v>
      </c>
      <c r="G14070" s="24" t="s">
        <v>13952</v>
      </c>
      <c r="H14070" s="24">
        <v>60531</v>
      </c>
      <c r="I14070" s="24" t="s">
        <v>69</v>
      </c>
      <c r="J14070" s="24" t="s">
        <v>27526</v>
      </c>
      <c r="K14070" s="24" t="s">
        <v>27569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2" t="s">
        <v>510</v>
      </c>
      <c r="Q14070" s="24" t="s">
        <v>511</v>
      </c>
      <c r="R14070" s="24" t="s">
        <v>511</v>
      </c>
      <c r="S14070" s="24" t="s">
        <v>2899</v>
      </c>
      <c r="T14070" s="23">
        <v>10001</v>
      </c>
      <c r="U14070" s="23">
        <v>1131</v>
      </c>
      <c r="V14070" s="22">
        <v>2021</v>
      </c>
    </row>
    <row r="14071" spans="1:22" ht="51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13</v>
      </c>
      <c r="E14071" s="22" t="s">
        <v>27522</v>
      </c>
      <c r="F14071" s="24" t="s">
        <v>23833</v>
      </c>
      <c r="G14071" s="24" t="s">
        <v>13952</v>
      </c>
      <c r="H14071" s="24">
        <v>60531</v>
      </c>
      <c r="I14071" s="24" t="s">
        <v>69</v>
      </c>
      <c r="J14071" s="24" t="s">
        <v>27526</v>
      </c>
      <c r="K14071" s="24" t="s">
        <v>27569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2" t="s">
        <v>510</v>
      </c>
      <c r="Q14071" s="24" t="s">
        <v>511</v>
      </c>
      <c r="R14071" s="24" t="s">
        <v>511</v>
      </c>
      <c r="S14071" s="24" t="s">
        <v>2899</v>
      </c>
      <c r="T14071" s="23">
        <v>18607</v>
      </c>
      <c r="U14071" s="23">
        <v>2104</v>
      </c>
      <c r="V14071" s="22">
        <v>2021</v>
      </c>
    </row>
    <row r="14072" spans="1:22" ht="51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13</v>
      </c>
      <c r="E14072" s="22" t="s">
        <v>27522</v>
      </c>
      <c r="F14072" s="24" t="s">
        <v>23835</v>
      </c>
      <c r="G14072" s="24" t="s">
        <v>13952</v>
      </c>
      <c r="H14072" s="24">
        <v>60531</v>
      </c>
      <c r="I14072" s="24" t="s">
        <v>69</v>
      </c>
      <c r="J14072" s="24" t="s">
        <v>27526</v>
      </c>
      <c r="K14072" s="24" t="s">
        <v>27569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2" t="s">
        <v>510</v>
      </c>
      <c r="Q14072" s="24" t="s">
        <v>511</v>
      </c>
      <c r="R14072" s="24" t="s">
        <v>511</v>
      </c>
      <c r="S14072" s="24" t="s">
        <v>2899</v>
      </c>
      <c r="T14072" s="23">
        <v>17625</v>
      </c>
      <c r="U14072" s="23">
        <v>1993</v>
      </c>
      <c r="V14072" s="22">
        <v>2021</v>
      </c>
    </row>
    <row r="14073" spans="1:22" ht="51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13</v>
      </c>
      <c r="E14073" s="22" t="s">
        <v>27522</v>
      </c>
      <c r="F14073" s="24" t="s">
        <v>23837</v>
      </c>
      <c r="G14073" s="24" t="s">
        <v>13952</v>
      </c>
      <c r="H14073" s="24">
        <v>60531</v>
      </c>
      <c r="I14073" s="24" t="s">
        <v>69</v>
      </c>
      <c r="J14073" s="24" t="s">
        <v>27526</v>
      </c>
      <c r="K14073" s="24" t="s">
        <v>27569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2" t="s">
        <v>510</v>
      </c>
      <c r="Q14073" s="24" t="s">
        <v>511</v>
      </c>
      <c r="R14073" s="24" t="s">
        <v>511</v>
      </c>
      <c r="S14073" s="24" t="s">
        <v>2899</v>
      </c>
      <c r="T14073" s="23">
        <v>17911</v>
      </c>
      <c r="U14073" s="23">
        <v>2025</v>
      </c>
      <c r="V14073" s="22">
        <v>2021</v>
      </c>
    </row>
    <row r="14074" spans="1:22" ht="51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13</v>
      </c>
      <c r="E14074" s="22" t="s">
        <v>27522</v>
      </c>
      <c r="F14074" s="24" t="s">
        <v>23839</v>
      </c>
      <c r="G14074" s="24" t="s">
        <v>13952</v>
      </c>
      <c r="H14074" s="24">
        <v>60531</v>
      </c>
      <c r="I14074" s="24" t="s">
        <v>69</v>
      </c>
      <c r="J14074" s="24" t="s">
        <v>27526</v>
      </c>
      <c r="K14074" s="24" t="s">
        <v>27569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2" t="s">
        <v>510</v>
      </c>
      <c r="Q14074" s="24" t="s">
        <v>511</v>
      </c>
      <c r="R14074" s="24" t="s">
        <v>511</v>
      </c>
      <c r="S14074" s="24" t="s">
        <v>2899</v>
      </c>
      <c r="T14074" s="23">
        <v>16768</v>
      </c>
      <c r="U14074" s="23">
        <v>1896</v>
      </c>
      <c r="V14074" s="22">
        <v>2021</v>
      </c>
    </row>
    <row r="14075" spans="1:22" ht="51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13</v>
      </c>
      <c r="E14075" s="22" t="s">
        <v>27522</v>
      </c>
      <c r="F14075" s="24" t="s">
        <v>23841</v>
      </c>
      <c r="G14075" s="24" t="s">
        <v>13952</v>
      </c>
      <c r="H14075" s="24">
        <v>60531</v>
      </c>
      <c r="I14075" s="24" t="s">
        <v>69</v>
      </c>
      <c r="J14075" s="24" t="s">
        <v>27526</v>
      </c>
      <c r="K14075" s="24" t="s">
        <v>27569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2" t="s">
        <v>510</v>
      </c>
      <c r="Q14075" s="24" t="s">
        <v>511</v>
      </c>
      <c r="R14075" s="24" t="s">
        <v>511</v>
      </c>
      <c r="S14075" s="24" t="s">
        <v>2899</v>
      </c>
      <c r="T14075" s="23">
        <v>18581</v>
      </c>
      <c r="U14075" s="23">
        <v>2101</v>
      </c>
      <c r="V14075" s="22">
        <v>2021</v>
      </c>
    </row>
    <row r="14076" spans="1:22" ht="64.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13</v>
      </c>
      <c r="E14076" s="22" t="s">
        <v>27522</v>
      </c>
      <c r="F14076" s="24" t="s">
        <v>21869</v>
      </c>
      <c r="G14076" s="24" t="s">
        <v>13964</v>
      </c>
      <c r="H14076" s="24">
        <v>56990</v>
      </c>
      <c r="I14076" s="24" t="s">
        <v>77</v>
      </c>
      <c r="J14076" s="24" t="s">
        <v>27528</v>
      </c>
      <c r="K14076" s="24" t="s">
        <v>27568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2" t="s">
        <v>510</v>
      </c>
      <c r="Q14076" s="24" t="s">
        <v>511</v>
      </c>
      <c r="R14076" s="24" t="s">
        <v>511</v>
      </c>
      <c r="S14076" s="24" t="s">
        <v>1587</v>
      </c>
      <c r="T14076" s="23">
        <v>113690</v>
      </c>
      <c r="U14076" s="23">
        <v>12855</v>
      </c>
      <c r="V14076" s="22">
        <v>2021</v>
      </c>
    </row>
    <row r="14077" spans="1:22" ht="64.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13</v>
      </c>
      <c r="E14077" s="22" t="s">
        <v>27522</v>
      </c>
      <c r="F14077" s="24" t="s">
        <v>23842</v>
      </c>
      <c r="G14077" s="24" t="s">
        <v>13964</v>
      </c>
      <c r="H14077" s="24">
        <v>56990</v>
      </c>
      <c r="I14077" s="24" t="s">
        <v>77</v>
      </c>
      <c r="J14077" s="24" t="s">
        <v>27528</v>
      </c>
      <c r="K14077" s="24" t="s">
        <v>27568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2" t="s">
        <v>510</v>
      </c>
      <c r="Q14077" s="24" t="s">
        <v>511</v>
      </c>
      <c r="R14077" s="24" t="s">
        <v>511</v>
      </c>
      <c r="S14077" s="24" t="s">
        <v>1587</v>
      </c>
      <c r="T14077" s="23">
        <v>103936</v>
      </c>
      <c r="U14077" s="23">
        <v>11752</v>
      </c>
      <c r="V14077" s="22">
        <v>2021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13</v>
      </c>
      <c r="E14078" s="22" t="s">
        <v>27522</v>
      </c>
      <c r="F14078" s="24" t="s">
        <v>23844</v>
      </c>
      <c r="G14078" s="24" t="s">
        <v>13952</v>
      </c>
      <c r="H14078" s="24">
        <v>60531</v>
      </c>
      <c r="I14078" s="24" t="s">
        <v>69</v>
      </c>
      <c r="J14078" s="24" t="s">
        <v>27526</v>
      </c>
      <c r="K14078" s="24" t="s">
        <v>27569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2" t="s">
        <v>510</v>
      </c>
      <c r="Q14078" s="24" t="s">
        <v>511</v>
      </c>
      <c r="R14078" s="24" t="s">
        <v>511</v>
      </c>
      <c r="S14078" s="24" t="s">
        <v>2899</v>
      </c>
      <c r="T14078" s="23">
        <v>16212</v>
      </c>
      <c r="U14078" s="23">
        <v>1833</v>
      </c>
      <c r="V14078" s="22">
        <v>2021</v>
      </c>
    </row>
    <row r="14079" spans="1:22" ht="51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13</v>
      </c>
      <c r="E14079" s="22" t="s">
        <v>27522</v>
      </c>
      <c r="F14079" s="24" t="s">
        <v>23846</v>
      </c>
      <c r="G14079" s="24" t="s">
        <v>13952</v>
      </c>
      <c r="H14079" s="24">
        <v>60531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2" t="s">
        <v>510</v>
      </c>
      <c r="Q14079" s="24" t="s">
        <v>511</v>
      </c>
      <c r="R14079" s="24" t="s">
        <v>511</v>
      </c>
      <c r="S14079" s="24" t="s">
        <v>2899</v>
      </c>
      <c r="T14079" s="23">
        <v>17280</v>
      </c>
      <c r="U14079" s="23">
        <v>1954</v>
      </c>
      <c r="V14079" s="22">
        <v>2021</v>
      </c>
    </row>
    <row r="14080" spans="1:22" ht="51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13</v>
      </c>
      <c r="E14080" s="22" t="s">
        <v>27522</v>
      </c>
      <c r="F14080" s="24" t="s">
        <v>23848</v>
      </c>
      <c r="G14080" s="24" t="s">
        <v>13952</v>
      </c>
      <c r="H14080" s="24">
        <v>60531</v>
      </c>
      <c r="I14080" s="24" t="s">
        <v>69</v>
      </c>
      <c r="J14080" s="24" t="s">
        <v>27526</v>
      </c>
      <c r="K14080" s="24" t="s">
        <v>27569</v>
      </c>
      <c r="L14080" s="24" t="s">
        <v>210</v>
      </c>
      <c r="M14080" s="22">
        <v>22</v>
      </c>
      <c r="N14080" s="22">
        <v>2</v>
      </c>
      <c r="O14080" s="24" t="s">
        <v>27524</v>
      </c>
      <c r="P14080" s="22" t="s">
        <v>510</v>
      </c>
      <c r="Q14080" s="24" t="s">
        <v>511</v>
      </c>
      <c r="R14080" s="24" t="s">
        <v>511</v>
      </c>
      <c r="S14080" s="24" t="s">
        <v>2899</v>
      </c>
      <c r="T14080" s="23">
        <v>17511</v>
      </c>
      <c r="U14080" s="23">
        <v>1980</v>
      </c>
      <c r="V14080" s="22">
        <v>2021</v>
      </c>
    </row>
    <row r="14081" spans="1:22" ht="64.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13</v>
      </c>
      <c r="E14081" s="22" t="s">
        <v>27522</v>
      </c>
      <c r="F14081" s="24" t="s">
        <v>23850</v>
      </c>
      <c r="G14081" s="24" t="s">
        <v>13952</v>
      </c>
      <c r="H14081" s="24">
        <v>60531</v>
      </c>
      <c r="I14081" s="24" t="s">
        <v>69</v>
      </c>
      <c r="J14081" s="24" t="s">
        <v>27526</v>
      </c>
      <c r="K14081" s="24" t="s">
        <v>27569</v>
      </c>
      <c r="L14081" s="24" t="s">
        <v>210</v>
      </c>
      <c r="M14081" s="22">
        <v>22</v>
      </c>
      <c r="N14081" s="22">
        <v>2</v>
      </c>
      <c r="O14081" s="24" t="s">
        <v>27524</v>
      </c>
      <c r="P14081" s="22" t="s">
        <v>510</v>
      </c>
      <c r="Q14081" s="24" t="s">
        <v>511</v>
      </c>
      <c r="R14081" s="24" t="s">
        <v>511</v>
      </c>
      <c r="S14081" s="24" t="s">
        <v>2899</v>
      </c>
      <c r="T14081" s="23">
        <v>18272</v>
      </c>
      <c r="U14081" s="23">
        <v>2066</v>
      </c>
      <c r="V14081" s="22">
        <v>2021</v>
      </c>
    </row>
    <row r="14082" spans="1:22" ht="64.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13</v>
      </c>
      <c r="E14082" s="22" t="s">
        <v>27522</v>
      </c>
      <c r="F14082" s="24" t="s">
        <v>23852</v>
      </c>
      <c r="G14082" s="24" t="s">
        <v>13952</v>
      </c>
      <c r="H14082" s="24">
        <v>60531</v>
      </c>
      <c r="I14082" s="24" t="s">
        <v>69</v>
      </c>
      <c r="J14082" s="24" t="s">
        <v>27526</v>
      </c>
      <c r="K14082" s="24" t="s">
        <v>27569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2" t="s">
        <v>510</v>
      </c>
      <c r="Q14082" s="24" t="s">
        <v>511</v>
      </c>
      <c r="R14082" s="24" t="s">
        <v>511</v>
      </c>
      <c r="S14082" s="24" t="s">
        <v>2899</v>
      </c>
      <c r="T14082" s="23">
        <v>18972</v>
      </c>
      <c r="U14082" s="23">
        <v>2145</v>
      </c>
      <c r="V14082" s="22">
        <v>2021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13</v>
      </c>
      <c r="E14083" s="22" t="s">
        <v>27522</v>
      </c>
      <c r="F14083" s="24" t="s">
        <v>23854</v>
      </c>
      <c r="G14083" s="24" t="s">
        <v>13952</v>
      </c>
      <c r="H14083" s="24">
        <v>60531</v>
      </c>
      <c r="I14083" s="24" t="s">
        <v>69</v>
      </c>
      <c r="J14083" s="24" t="s">
        <v>27526</v>
      </c>
      <c r="K14083" s="24" t="s">
        <v>27569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2" t="s">
        <v>510</v>
      </c>
      <c r="Q14083" s="24" t="s">
        <v>511</v>
      </c>
      <c r="R14083" s="24" t="s">
        <v>511</v>
      </c>
      <c r="S14083" s="24" t="s">
        <v>2899</v>
      </c>
      <c r="T14083" s="23">
        <v>18820</v>
      </c>
      <c r="U14083" s="23">
        <v>2128</v>
      </c>
      <c r="V14083" s="22">
        <v>2021</v>
      </c>
    </row>
    <row r="14084" spans="1:22" ht="51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13</v>
      </c>
      <c r="E14084" s="22" t="s">
        <v>27522</v>
      </c>
      <c r="F14084" s="24" t="s">
        <v>23856</v>
      </c>
      <c r="G14084" s="24" t="s">
        <v>13952</v>
      </c>
      <c r="H14084" s="24">
        <v>60531</v>
      </c>
      <c r="I14084" s="24" t="s">
        <v>69</v>
      </c>
      <c r="J14084" s="24" t="s">
        <v>27526</v>
      </c>
      <c r="K14084" s="24" t="s">
        <v>27569</v>
      </c>
      <c r="L14084" s="24" t="s">
        <v>210</v>
      </c>
      <c r="M14084" s="22">
        <v>22</v>
      </c>
      <c r="N14084" s="22">
        <v>2</v>
      </c>
      <c r="O14084" s="24" t="s">
        <v>27524</v>
      </c>
      <c r="P14084" s="22" t="s">
        <v>510</v>
      </c>
      <c r="Q14084" s="24" t="s">
        <v>511</v>
      </c>
      <c r="R14084" s="24" t="s">
        <v>511</v>
      </c>
      <c r="S14084" s="24" t="s">
        <v>2899</v>
      </c>
      <c r="T14084" s="23">
        <v>16584</v>
      </c>
      <c r="U14084" s="23">
        <v>1875</v>
      </c>
      <c r="V14084" s="22">
        <v>2021</v>
      </c>
    </row>
    <row r="14085" spans="1:22" ht="51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13</v>
      </c>
      <c r="E14085" s="22" t="s">
        <v>27522</v>
      </c>
      <c r="F14085" s="24" t="s">
        <v>23858</v>
      </c>
      <c r="G14085" s="24" t="s">
        <v>13952</v>
      </c>
      <c r="H14085" s="24">
        <v>60531</v>
      </c>
      <c r="I14085" s="24" t="s">
        <v>69</v>
      </c>
      <c r="J14085" s="24" t="s">
        <v>27526</v>
      </c>
      <c r="K14085" s="24" t="s">
        <v>27569</v>
      </c>
      <c r="L14085" s="24" t="s">
        <v>210</v>
      </c>
      <c r="M14085" s="22">
        <v>22</v>
      </c>
      <c r="N14085" s="22">
        <v>2</v>
      </c>
      <c r="O14085" s="24" t="s">
        <v>27524</v>
      </c>
      <c r="P14085" s="22" t="s">
        <v>510</v>
      </c>
      <c r="Q14085" s="24" t="s">
        <v>511</v>
      </c>
      <c r="R14085" s="24" t="s">
        <v>511</v>
      </c>
      <c r="S14085" s="24" t="s">
        <v>2899</v>
      </c>
      <c r="T14085" s="23">
        <v>18564</v>
      </c>
      <c r="U14085" s="23">
        <v>2099</v>
      </c>
      <c r="V14085" s="22">
        <v>2021</v>
      </c>
    </row>
    <row r="14086" spans="1:22" ht="51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13</v>
      </c>
      <c r="E14086" s="22" t="s">
        <v>27522</v>
      </c>
      <c r="F14086" s="24" t="s">
        <v>23859</v>
      </c>
      <c r="G14086" s="24" t="s">
        <v>13952</v>
      </c>
      <c r="H14086" s="24">
        <v>60531</v>
      </c>
      <c r="I14086" s="24" t="s">
        <v>69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2" t="s">
        <v>510</v>
      </c>
      <c r="Q14086" s="24" t="s">
        <v>511</v>
      </c>
      <c r="R14086" s="24" t="s">
        <v>511</v>
      </c>
      <c r="S14086" s="24" t="s">
        <v>2899</v>
      </c>
      <c r="T14086" s="23">
        <v>17891</v>
      </c>
      <c r="U14086" s="23">
        <v>2023</v>
      </c>
      <c r="V14086" s="22">
        <v>2021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13</v>
      </c>
      <c r="E14087" s="22" t="s">
        <v>27522</v>
      </c>
      <c r="F14087" s="24" t="s">
        <v>23861</v>
      </c>
      <c r="G14087" s="24" t="s">
        <v>13952</v>
      </c>
      <c r="H14087" s="24">
        <v>60531</v>
      </c>
      <c r="I14087" s="24" t="s">
        <v>69</v>
      </c>
      <c r="J14087" s="24" t="s">
        <v>27526</v>
      </c>
      <c r="K14087" s="24" t="s">
        <v>27569</v>
      </c>
      <c r="L14087" s="24" t="s">
        <v>210</v>
      </c>
      <c r="M14087" s="22">
        <v>22</v>
      </c>
      <c r="N14087" s="22">
        <v>2</v>
      </c>
      <c r="O14087" s="24" t="s">
        <v>27524</v>
      </c>
      <c r="P14087" s="22" t="s">
        <v>510</v>
      </c>
      <c r="Q14087" s="24" t="s">
        <v>511</v>
      </c>
      <c r="R14087" s="24" t="s">
        <v>511</v>
      </c>
      <c r="S14087" s="24" t="s">
        <v>2899</v>
      </c>
      <c r="T14087" s="23">
        <v>17334</v>
      </c>
      <c r="U14087" s="23">
        <v>1960</v>
      </c>
      <c r="V14087" s="22">
        <v>2021</v>
      </c>
    </row>
    <row r="14088" spans="1:22" ht="51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13</v>
      </c>
      <c r="E14088" s="22" t="s">
        <v>27522</v>
      </c>
      <c r="F14088" s="24" t="s">
        <v>23863</v>
      </c>
      <c r="G14088" s="24" t="s">
        <v>14150</v>
      </c>
      <c r="H14088" s="24">
        <v>61012</v>
      </c>
      <c r="I14088" s="24" t="s">
        <v>80</v>
      </c>
      <c r="J14088" s="24" t="s">
        <v>27528</v>
      </c>
      <c r="K14088" s="24" t="s">
        <v>27567</v>
      </c>
      <c r="L14088" s="24" t="s">
        <v>210</v>
      </c>
      <c r="M14088" s="22">
        <v>22</v>
      </c>
      <c r="N14088" s="22">
        <v>2</v>
      </c>
      <c r="O14088" s="24" t="s">
        <v>27524</v>
      </c>
      <c r="P14088" s="22" t="s">
        <v>510</v>
      </c>
      <c r="Q14088" s="24" t="s">
        <v>511</v>
      </c>
      <c r="R14088" s="24" t="s">
        <v>511</v>
      </c>
      <c r="S14088" s="24" t="s">
        <v>27551</v>
      </c>
      <c r="T14088" s="23">
        <v>27894</v>
      </c>
      <c r="U14088" s="23">
        <v>3154</v>
      </c>
      <c r="V14088" s="22">
        <v>2021</v>
      </c>
    </row>
    <row r="14089" spans="1:22" ht="51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13</v>
      </c>
      <c r="E14089" s="22" t="s">
        <v>27522</v>
      </c>
      <c r="F14089" s="24" t="s">
        <v>23866</v>
      </c>
      <c r="G14089" s="24" t="s">
        <v>23865</v>
      </c>
      <c r="H14089" s="24">
        <v>62961</v>
      </c>
      <c r="I14089" s="24" t="s">
        <v>52</v>
      </c>
      <c r="J14089" s="24" t="s">
        <v>27535</v>
      </c>
      <c r="K14089" s="24" t="s">
        <v>7520</v>
      </c>
      <c r="L14089" s="24" t="s">
        <v>210</v>
      </c>
      <c r="M14089" s="22">
        <v>22</v>
      </c>
      <c r="N14089" s="22">
        <v>2</v>
      </c>
      <c r="O14089" s="24" t="s">
        <v>27524</v>
      </c>
      <c r="P14089" s="22" t="s">
        <v>510</v>
      </c>
      <c r="Q14089" s="24" t="s">
        <v>511</v>
      </c>
      <c r="R14089" s="24" t="s">
        <v>511</v>
      </c>
      <c r="S14089" s="24" t="s">
        <v>27563</v>
      </c>
      <c r="T14089" s="23">
        <v>19783</v>
      </c>
      <c r="U14089" s="23">
        <v>2237</v>
      </c>
      <c r="V14089" s="22">
        <v>2021</v>
      </c>
    </row>
    <row r="14090" spans="1:22" ht="51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13</v>
      </c>
      <c r="E14090" s="22" t="s">
        <v>27522</v>
      </c>
      <c r="F14090" s="24" t="s">
        <v>23868</v>
      </c>
      <c r="G14090" s="24" t="s">
        <v>23865</v>
      </c>
      <c r="H14090" s="24">
        <v>62961</v>
      </c>
      <c r="I14090" s="24" t="s">
        <v>52</v>
      </c>
      <c r="J14090" s="24" t="s">
        <v>27535</v>
      </c>
      <c r="K14090" s="24" t="s">
        <v>7520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2" t="s">
        <v>510</v>
      </c>
      <c r="Q14090" s="24" t="s">
        <v>511</v>
      </c>
      <c r="R14090" s="24" t="s">
        <v>511</v>
      </c>
      <c r="S14090" s="24" t="s">
        <v>27563</v>
      </c>
      <c r="T14090" s="23">
        <v>19829</v>
      </c>
      <c r="U14090" s="23">
        <v>2242</v>
      </c>
      <c r="V14090" s="22">
        <v>2021</v>
      </c>
    </row>
    <row r="14091" spans="1:22" ht="51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13</v>
      </c>
      <c r="E14091" s="22" t="s">
        <v>27522</v>
      </c>
      <c r="F14091" s="24" t="s">
        <v>23871</v>
      </c>
      <c r="G14091" s="24" t="s">
        <v>23870</v>
      </c>
      <c r="H14091" s="24">
        <v>62953</v>
      </c>
      <c r="I14091" s="24" t="s">
        <v>69</v>
      </c>
      <c r="J14091" s="24" t="s">
        <v>27526</v>
      </c>
      <c r="K14091" s="24" t="s">
        <v>27569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2" t="s">
        <v>510</v>
      </c>
      <c r="Q14091" s="24" t="s">
        <v>511</v>
      </c>
      <c r="R14091" s="24" t="s">
        <v>511</v>
      </c>
      <c r="S14091" s="24" t="s">
        <v>2899</v>
      </c>
      <c r="T14091" s="23">
        <v>19535</v>
      </c>
      <c r="U14091" s="23">
        <v>2209</v>
      </c>
      <c r="V14091" s="22">
        <v>2021</v>
      </c>
    </row>
    <row r="14092" spans="1:22" ht="39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13</v>
      </c>
      <c r="E14092" s="22" t="s">
        <v>27522</v>
      </c>
      <c r="F14092" s="24" t="s">
        <v>23874</v>
      </c>
      <c r="G14092" s="24" t="s">
        <v>23873</v>
      </c>
      <c r="H14092" s="24">
        <v>62954</v>
      </c>
      <c r="I14092" s="24" t="s">
        <v>69</v>
      </c>
      <c r="J14092" s="24" t="s">
        <v>27526</v>
      </c>
      <c r="K14092" s="24" t="s">
        <v>27569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2" t="s">
        <v>510</v>
      </c>
      <c r="Q14092" s="24" t="s">
        <v>511</v>
      </c>
      <c r="R14092" s="24" t="s">
        <v>511</v>
      </c>
      <c r="S14092" s="24" t="s">
        <v>2899</v>
      </c>
      <c r="T14092" s="23">
        <v>20182</v>
      </c>
      <c r="U14092" s="23">
        <v>2282</v>
      </c>
      <c r="V14092" s="22">
        <v>2021</v>
      </c>
    </row>
    <row r="14093" spans="1:22" ht="51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13</v>
      </c>
      <c r="E14093" s="22" t="s">
        <v>27522</v>
      </c>
      <c r="F14093" s="24" t="s">
        <v>23877</v>
      </c>
      <c r="G14093" s="24" t="s">
        <v>23876</v>
      </c>
      <c r="H14093" s="24">
        <v>62955</v>
      </c>
      <c r="I14093" s="24" t="s">
        <v>69</v>
      </c>
      <c r="J14093" s="24" t="s">
        <v>27526</v>
      </c>
      <c r="K14093" s="24" t="s">
        <v>27569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2" t="s">
        <v>510</v>
      </c>
      <c r="Q14093" s="24" t="s">
        <v>511</v>
      </c>
      <c r="R14093" s="24" t="s">
        <v>511</v>
      </c>
      <c r="S14093" s="24" t="s">
        <v>2899</v>
      </c>
      <c r="T14093" s="23">
        <v>19112</v>
      </c>
      <c r="U14093" s="23">
        <v>2161</v>
      </c>
      <c r="V14093" s="22">
        <v>2021</v>
      </c>
    </row>
    <row r="14094" spans="1:22" ht="51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13</v>
      </c>
      <c r="E14094" s="22" t="s">
        <v>27522</v>
      </c>
      <c r="F14094" s="24" t="s">
        <v>23880</v>
      </c>
      <c r="G14094" s="24" t="s">
        <v>23879</v>
      </c>
      <c r="H14094" s="24">
        <v>62956</v>
      </c>
      <c r="I14094" s="24" t="s">
        <v>69</v>
      </c>
      <c r="J14094" s="24" t="s">
        <v>27526</v>
      </c>
      <c r="K14094" s="24" t="s">
        <v>27569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2" t="s">
        <v>510</v>
      </c>
      <c r="Q14094" s="24" t="s">
        <v>511</v>
      </c>
      <c r="R14094" s="24" t="s">
        <v>511</v>
      </c>
      <c r="S14094" s="24" t="s">
        <v>2899</v>
      </c>
      <c r="T14094" s="23">
        <v>20005</v>
      </c>
      <c r="U14094" s="23">
        <v>2262</v>
      </c>
      <c r="V14094" s="22">
        <v>2021</v>
      </c>
    </row>
    <row r="14095" spans="1:22" ht="51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13</v>
      </c>
      <c r="E14095" s="22" t="s">
        <v>27522</v>
      </c>
      <c r="F14095" s="24" t="s">
        <v>23882</v>
      </c>
      <c r="G14095" s="24" t="s">
        <v>13952</v>
      </c>
      <c r="H14095" s="24">
        <v>60531</v>
      </c>
      <c r="I14095" s="24" t="s">
        <v>69</v>
      </c>
      <c r="J14095" s="24" t="s">
        <v>27526</v>
      </c>
      <c r="K14095" s="24" t="s">
        <v>27569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2" t="s">
        <v>510</v>
      </c>
      <c r="Q14095" s="24" t="s">
        <v>511</v>
      </c>
      <c r="R14095" s="24" t="s">
        <v>511</v>
      </c>
      <c r="S14095" s="24" t="s">
        <v>2899</v>
      </c>
      <c r="T14095" s="23">
        <v>19057</v>
      </c>
      <c r="U14095" s="23">
        <v>2155</v>
      </c>
      <c r="V14095" s="22">
        <v>2021</v>
      </c>
    </row>
    <row r="14096" spans="1:22" ht="26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13</v>
      </c>
      <c r="E14096" s="22" t="s">
        <v>27522</v>
      </c>
      <c r="F14096" s="24" t="s">
        <v>23884</v>
      </c>
      <c r="G14096" s="24" t="s">
        <v>13952</v>
      </c>
      <c r="H14096" s="24">
        <v>60531</v>
      </c>
      <c r="I14096" s="24" t="s">
        <v>69</v>
      </c>
      <c r="J14096" s="24" t="s">
        <v>27526</v>
      </c>
      <c r="K14096" s="24" t="s">
        <v>27569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2" t="s">
        <v>510</v>
      </c>
      <c r="Q14096" s="24" t="s">
        <v>511</v>
      </c>
      <c r="R14096" s="24" t="s">
        <v>511</v>
      </c>
      <c r="S14096" s="24" t="s">
        <v>2899</v>
      </c>
      <c r="T14096" s="23">
        <v>18264</v>
      </c>
      <c r="U14096" s="23">
        <v>2065</v>
      </c>
      <c r="V14096" s="22">
        <v>2021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13</v>
      </c>
      <c r="E14097" s="22" t="s">
        <v>27522</v>
      </c>
      <c r="F14097" s="24" t="s">
        <v>23886</v>
      </c>
      <c r="G14097" s="24" t="s">
        <v>23886</v>
      </c>
      <c r="H14097" s="24">
        <v>62959</v>
      </c>
      <c r="I14097" s="24" t="s">
        <v>69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2</v>
      </c>
      <c r="O14097" s="24" t="s">
        <v>27524</v>
      </c>
      <c r="P14097" s="22" t="s">
        <v>510</v>
      </c>
      <c r="Q14097" s="24" t="s">
        <v>511</v>
      </c>
      <c r="R14097" s="24" t="s">
        <v>511</v>
      </c>
      <c r="S14097" s="24" t="s">
        <v>2899</v>
      </c>
      <c r="T14097" s="23">
        <v>18988</v>
      </c>
      <c r="U14097" s="23">
        <v>2147</v>
      </c>
      <c r="V14097" s="22">
        <v>2021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13</v>
      </c>
      <c r="E14098" s="22" t="s">
        <v>27522</v>
      </c>
      <c r="F14098" s="24" t="s">
        <v>23888</v>
      </c>
      <c r="G14098" s="24" t="s">
        <v>4696</v>
      </c>
      <c r="H14098" s="24">
        <v>1456</v>
      </c>
      <c r="I14098" s="24" t="s">
        <v>91</v>
      </c>
      <c r="J14098" s="24" t="s">
        <v>27530</v>
      </c>
      <c r="K14098" s="24" t="s">
        <v>27568</v>
      </c>
      <c r="L14098" s="24" t="s">
        <v>210</v>
      </c>
      <c r="M14098" s="22">
        <v>22</v>
      </c>
      <c r="N14098" s="22">
        <v>1</v>
      </c>
      <c r="O14098" s="24" t="s">
        <v>217</v>
      </c>
      <c r="P14098" s="22" t="s">
        <v>209</v>
      </c>
      <c r="Q14098" s="24" t="s">
        <v>218</v>
      </c>
      <c r="R14098" s="24" t="s">
        <v>218</v>
      </c>
      <c r="S14098" s="24" t="s">
        <v>1587</v>
      </c>
      <c r="T14098" s="23">
        <v>1273</v>
      </c>
      <c r="U14098" s="23">
        <v>134</v>
      </c>
      <c r="V14098" s="22">
        <v>2021</v>
      </c>
    </row>
    <row r="14099" spans="1:22" ht="51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13</v>
      </c>
      <c r="E14099" s="22" t="s">
        <v>27522</v>
      </c>
      <c r="F14099" s="24" t="s">
        <v>23890</v>
      </c>
      <c r="G14099" s="24" t="s">
        <v>23889</v>
      </c>
      <c r="H14099" s="24">
        <v>62962</v>
      </c>
      <c r="I14099" s="24" t="s">
        <v>69</v>
      </c>
      <c r="J14099" s="24" t="s">
        <v>27526</v>
      </c>
      <c r="K14099" s="24" t="s">
        <v>27569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2" t="s">
        <v>510</v>
      </c>
      <c r="Q14099" s="24" t="s">
        <v>511</v>
      </c>
      <c r="R14099" s="24" t="s">
        <v>511</v>
      </c>
      <c r="S14099" s="24" t="s">
        <v>2899</v>
      </c>
      <c r="T14099" s="23">
        <v>14610</v>
      </c>
      <c r="U14099" s="23">
        <v>1652</v>
      </c>
      <c r="V14099" s="22">
        <v>2021</v>
      </c>
    </row>
    <row r="14100" spans="1:22" ht="64.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13</v>
      </c>
      <c r="E14100" s="22" t="s">
        <v>27522</v>
      </c>
      <c r="F14100" s="24" t="s">
        <v>23892</v>
      </c>
      <c r="G14100" s="24" t="s">
        <v>23891</v>
      </c>
      <c r="H14100" s="24">
        <v>62963</v>
      </c>
      <c r="I14100" s="24" t="s">
        <v>69</v>
      </c>
      <c r="J14100" s="24" t="s">
        <v>27526</v>
      </c>
      <c r="K14100" s="24" t="s">
        <v>27569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2" t="s">
        <v>510</v>
      </c>
      <c r="Q14100" s="24" t="s">
        <v>511</v>
      </c>
      <c r="R14100" s="24" t="s">
        <v>511</v>
      </c>
      <c r="S14100" s="24" t="s">
        <v>2899</v>
      </c>
      <c r="T14100" s="23">
        <v>14336</v>
      </c>
      <c r="U14100" s="23">
        <v>1621</v>
      </c>
      <c r="V14100" s="22">
        <v>2021</v>
      </c>
    </row>
    <row r="14101" spans="1:22" ht="51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13</v>
      </c>
      <c r="E14101" s="22" t="s">
        <v>27522</v>
      </c>
      <c r="F14101" s="24" t="s">
        <v>23894</v>
      </c>
      <c r="G14101" s="24" t="s">
        <v>23893</v>
      </c>
      <c r="H14101" s="24">
        <v>62964</v>
      </c>
      <c r="I14101" s="24" t="s">
        <v>69</v>
      </c>
      <c r="J14101" s="24" t="s">
        <v>27526</v>
      </c>
      <c r="K14101" s="24" t="s">
        <v>27569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2" t="s">
        <v>510</v>
      </c>
      <c r="Q14101" s="24" t="s">
        <v>511</v>
      </c>
      <c r="R14101" s="24" t="s">
        <v>511</v>
      </c>
      <c r="S14101" s="24" t="s">
        <v>2899</v>
      </c>
      <c r="T14101" s="23">
        <v>16449</v>
      </c>
      <c r="U14101" s="23">
        <v>1860</v>
      </c>
      <c r="V14101" s="22">
        <v>2021</v>
      </c>
    </row>
    <row r="14102" spans="1:22" ht="64.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13</v>
      </c>
      <c r="E14102" s="22" t="s">
        <v>27522</v>
      </c>
      <c r="F14102" s="24" t="s">
        <v>23896</v>
      </c>
      <c r="G14102" s="24" t="s">
        <v>23895</v>
      </c>
      <c r="H14102" s="24">
        <v>62965</v>
      </c>
      <c r="I14102" s="24" t="s">
        <v>69</v>
      </c>
      <c r="J14102" s="24" t="s">
        <v>27526</v>
      </c>
      <c r="K14102" s="24" t="s">
        <v>27569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2" t="s">
        <v>510</v>
      </c>
      <c r="Q14102" s="24" t="s">
        <v>511</v>
      </c>
      <c r="R14102" s="24" t="s">
        <v>511</v>
      </c>
      <c r="S14102" s="24" t="s">
        <v>2899</v>
      </c>
      <c r="T14102" s="23">
        <v>16671</v>
      </c>
      <c r="U14102" s="23">
        <v>1885</v>
      </c>
      <c r="V14102" s="22">
        <v>2021</v>
      </c>
    </row>
    <row r="14103" spans="1:22" ht="64.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13</v>
      </c>
      <c r="E14103" s="22" t="s">
        <v>27522</v>
      </c>
      <c r="F14103" s="24" t="s">
        <v>23898</v>
      </c>
      <c r="G14103" s="24" t="s">
        <v>23897</v>
      </c>
      <c r="H14103" s="24">
        <v>62966</v>
      </c>
      <c r="I14103" s="24" t="s">
        <v>69</v>
      </c>
      <c r="J14103" s="24" t="s">
        <v>27526</v>
      </c>
      <c r="K14103" s="24" t="s">
        <v>27569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2" t="s">
        <v>510</v>
      </c>
      <c r="Q14103" s="24" t="s">
        <v>511</v>
      </c>
      <c r="R14103" s="24" t="s">
        <v>511</v>
      </c>
      <c r="S14103" s="24" t="s">
        <v>2899</v>
      </c>
      <c r="T14103" s="23">
        <v>11480</v>
      </c>
      <c r="U14103" s="23">
        <v>1298</v>
      </c>
      <c r="V14103" s="22">
        <v>2021</v>
      </c>
    </row>
    <row r="14104" spans="1:22" ht="39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13</v>
      </c>
      <c r="E14104" s="22" t="s">
        <v>27522</v>
      </c>
      <c r="F14104" s="24" t="s">
        <v>23899</v>
      </c>
      <c r="G14104" s="24" t="s">
        <v>18730</v>
      </c>
      <c r="H14104" s="24">
        <v>60970</v>
      </c>
      <c r="I14104" s="24" t="s">
        <v>69</v>
      </c>
      <c r="J14104" s="24" t="s">
        <v>27526</v>
      </c>
      <c r="K14104" s="24" t="s">
        <v>27569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2" t="s">
        <v>510</v>
      </c>
      <c r="Q14104" s="24" t="s">
        <v>511</v>
      </c>
      <c r="R14104" s="24" t="s">
        <v>511</v>
      </c>
      <c r="S14104" s="24" t="s">
        <v>2899</v>
      </c>
      <c r="T14104" s="23">
        <v>16465</v>
      </c>
      <c r="U14104" s="23">
        <v>1862</v>
      </c>
      <c r="V14104" s="22">
        <v>2021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13</v>
      </c>
      <c r="E14105" s="22" t="s">
        <v>27522</v>
      </c>
      <c r="F14105" s="24" t="s">
        <v>23901</v>
      </c>
      <c r="G14105" s="24" t="s">
        <v>21584</v>
      </c>
      <c r="H14105" s="24">
        <v>62627</v>
      </c>
      <c r="I14105" s="24" t="s">
        <v>89</v>
      </c>
      <c r="J14105" s="24" t="s">
        <v>27533</v>
      </c>
      <c r="K14105" s="24" t="s">
        <v>27571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2" t="s">
        <v>510</v>
      </c>
      <c r="Q14105" s="24" t="s">
        <v>511</v>
      </c>
      <c r="R14105" s="24" t="s">
        <v>511</v>
      </c>
      <c r="S14105" s="24" t="s">
        <v>27557</v>
      </c>
      <c r="T14105" s="23">
        <v>193454</v>
      </c>
      <c r="U14105" s="23">
        <v>21874</v>
      </c>
      <c r="V14105" s="22">
        <v>2021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13</v>
      </c>
      <c r="E14106" s="22" t="s">
        <v>27522</v>
      </c>
      <c r="F14106" s="24" t="s">
        <v>23904</v>
      </c>
      <c r="G14106" s="24" t="s">
        <v>23903</v>
      </c>
      <c r="H14106" s="24">
        <v>62923</v>
      </c>
      <c r="I14106" s="24" t="s">
        <v>81</v>
      </c>
      <c r="J14106" s="24" t="s">
        <v>27525</v>
      </c>
      <c r="K14106" s="24" t="s">
        <v>27568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2" t="s">
        <v>510</v>
      </c>
      <c r="Q14106" s="24" t="s">
        <v>511</v>
      </c>
      <c r="R14106" s="24" t="s">
        <v>511</v>
      </c>
      <c r="S14106" s="24" t="s">
        <v>1587</v>
      </c>
      <c r="T14106" s="23">
        <v>39410</v>
      </c>
      <c r="U14106" s="23">
        <v>4456</v>
      </c>
      <c r="V14106" s="22">
        <v>2021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13</v>
      </c>
      <c r="E14107" s="22" t="s">
        <v>27522</v>
      </c>
      <c r="F14107" s="24" t="s">
        <v>23906</v>
      </c>
      <c r="G14107" s="24" t="s">
        <v>18730</v>
      </c>
      <c r="H14107" s="24">
        <v>60970</v>
      </c>
      <c r="I14107" s="24" t="s">
        <v>69</v>
      </c>
      <c r="J14107" s="24" t="s">
        <v>27526</v>
      </c>
      <c r="K14107" s="24" t="s">
        <v>27569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2" t="s">
        <v>510</v>
      </c>
      <c r="Q14107" s="24" t="s">
        <v>511</v>
      </c>
      <c r="R14107" s="24" t="s">
        <v>511</v>
      </c>
      <c r="S14107" s="24" t="s">
        <v>2899</v>
      </c>
      <c r="T14107" s="23">
        <v>16386</v>
      </c>
      <c r="U14107" s="23">
        <v>1853</v>
      </c>
      <c r="V14107" s="22">
        <v>2021</v>
      </c>
    </row>
    <row r="14108" spans="1:22" ht="39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13</v>
      </c>
      <c r="E14108" s="22" t="s">
        <v>27522</v>
      </c>
      <c r="F14108" s="24" t="s">
        <v>23907</v>
      </c>
      <c r="G14108" s="24" t="s">
        <v>18730</v>
      </c>
      <c r="H14108" s="24">
        <v>60970</v>
      </c>
      <c r="I14108" s="24" t="s">
        <v>69</v>
      </c>
      <c r="J14108" s="24" t="s">
        <v>27526</v>
      </c>
      <c r="K14108" s="24" t="s">
        <v>27569</v>
      </c>
      <c r="L14108" s="24" t="s">
        <v>210</v>
      </c>
      <c r="M14108" s="22">
        <v>22</v>
      </c>
      <c r="N14108" s="22">
        <v>2</v>
      </c>
      <c r="O14108" s="24" t="s">
        <v>27524</v>
      </c>
      <c r="P14108" s="22" t="s">
        <v>510</v>
      </c>
      <c r="Q14108" s="24" t="s">
        <v>511</v>
      </c>
      <c r="R14108" s="24" t="s">
        <v>511</v>
      </c>
      <c r="S14108" s="24" t="s">
        <v>2899</v>
      </c>
      <c r="T14108" s="23">
        <v>16266</v>
      </c>
      <c r="U14108" s="23">
        <v>1839</v>
      </c>
      <c r="V14108" s="22">
        <v>2021</v>
      </c>
    </row>
    <row r="14109" spans="1:22" ht="64.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13</v>
      </c>
      <c r="E14109" s="22" t="s">
        <v>27522</v>
      </c>
      <c r="F14109" s="24" t="s">
        <v>23908</v>
      </c>
      <c r="G14109" s="24" t="s">
        <v>13812</v>
      </c>
      <c r="H14109" s="24">
        <v>59300</v>
      </c>
      <c r="I14109" s="24" t="s">
        <v>78</v>
      </c>
      <c r="J14109" s="24" t="s">
        <v>27535</v>
      </c>
      <c r="K14109" s="24" t="s">
        <v>7520</v>
      </c>
      <c r="L14109" s="24" t="s">
        <v>210</v>
      </c>
      <c r="M14109" s="22">
        <v>22</v>
      </c>
      <c r="N14109" s="22">
        <v>1</v>
      </c>
      <c r="O14109" s="24" t="s">
        <v>217</v>
      </c>
      <c r="P14109" s="22" t="s">
        <v>510</v>
      </c>
      <c r="Q14109" s="24" t="s">
        <v>511</v>
      </c>
      <c r="R14109" s="24" t="s">
        <v>511</v>
      </c>
      <c r="S14109" s="24" t="s">
        <v>27583</v>
      </c>
      <c r="T14109" s="23">
        <v>245216</v>
      </c>
      <c r="U14109" s="23">
        <v>27727</v>
      </c>
      <c r="V14109" s="22">
        <v>2021</v>
      </c>
    </row>
    <row r="14110" spans="1:22" ht="64.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13</v>
      </c>
      <c r="E14110" s="22" t="s">
        <v>27522</v>
      </c>
      <c r="F14110" s="24" t="s">
        <v>23910</v>
      </c>
      <c r="G14110" s="24" t="s">
        <v>13964</v>
      </c>
      <c r="H14110" s="24">
        <v>56990</v>
      </c>
      <c r="I14110" s="24" t="s">
        <v>77</v>
      </c>
      <c r="J14110" s="24" t="s">
        <v>27528</v>
      </c>
      <c r="K14110" s="24" t="s">
        <v>27568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2" t="s">
        <v>510</v>
      </c>
      <c r="Q14110" s="24" t="s">
        <v>511</v>
      </c>
      <c r="R14110" s="24" t="s">
        <v>511</v>
      </c>
      <c r="S14110" s="24" t="s">
        <v>1587</v>
      </c>
      <c r="T14110" s="23">
        <v>36684</v>
      </c>
      <c r="U14110" s="23">
        <v>4148</v>
      </c>
      <c r="V14110" s="22">
        <v>2021</v>
      </c>
    </row>
    <row r="14111" spans="1:22" ht="39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13</v>
      </c>
      <c r="E14111" s="22" t="s">
        <v>27522</v>
      </c>
      <c r="F14111" s="24" t="s">
        <v>23913</v>
      </c>
      <c r="G14111" s="24" t="s">
        <v>23912</v>
      </c>
      <c r="H14111" s="24">
        <v>62894</v>
      </c>
      <c r="I14111" s="24" t="s">
        <v>55</v>
      </c>
      <c r="J14111" s="24" t="s">
        <v>27530</v>
      </c>
      <c r="K14111" s="24" t="s">
        <v>27570</v>
      </c>
      <c r="L14111" s="24" t="s">
        <v>210</v>
      </c>
      <c r="M14111" s="22">
        <v>22</v>
      </c>
      <c r="N14111" s="22">
        <v>2</v>
      </c>
      <c r="O14111" s="24" t="s">
        <v>27524</v>
      </c>
      <c r="P14111" s="22" t="s">
        <v>506</v>
      </c>
      <c r="Q14111" s="24" t="s">
        <v>507</v>
      </c>
      <c r="R14111" s="24" t="s">
        <v>1614</v>
      </c>
      <c r="S14111" s="24" t="s">
        <v>1311</v>
      </c>
      <c r="T14111" s="23">
        <v>0</v>
      </c>
      <c r="U14111" s="23">
        <v>-21</v>
      </c>
      <c r="V14111" s="22">
        <v>2021</v>
      </c>
    </row>
    <row r="14112" spans="1:22" ht="39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13</v>
      </c>
      <c r="E14112" s="22" t="s">
        <v>27522</v>
      </c>
      <c r="F14112" s="24" t="s">
        <v>23913</v>
      </c>
      <c r="G14112" s="24" t="s">
        <v>23912</v>
      </c>
      <c r="H14112" s="24">
        <v>62894</v>
      </c>
      <c r="I14112" s="24" t="s">
        <v>55</v>
      </c>
      <c r="J14112" s="24" t="s">
        <v>27530</v>
      </c>
      <c r="K14112" s="24" t="s">
        <v>27570</v>
      </c>
      <c r="L14112" s="24" t="s">
        <v>210</v>
      </c>
      <c r="M14112" s="22">
        <v>22</v>
      </c>
      <c r="N14112" s="22">
        <v>2</v>
      </c>
      <c r="O14112" s="24" t="s">
        <v>27524</v>
      </c>
      <c r="P14112" s="22" t="s">
        <v>510</v>
      </c>
      <c r="Q14112" s="24" t="s">
        <v>511</v>
      </c>
      <c r="R14112" s="24" t="s">
        <v>511</v>
      </c>
      <c r="S14112" s="24" t="s">
        <v>1311</v>
      </c>
      <c r="T14112" s="23">
        <v>108480</v>
      </c>
      <c r="U14112" s="23">
        <v>12266</v>
      </c>
      <c r="V14112" s="22">
        <v>2021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13</v>
      </c>
      <c r="E14113" s="22" t="s">
        <v>27522</v>
      </c>
      <c r="F14113" s="24" t="s">
        <v>23916</v>
      </c>
      <c r="G14113" s="24" t="s">
        <v>23916</v>
      </c>
      <c r="H14113" s="24">
        <v>62951</v>
      </c>
      <c r="I14113" s="24" t="s">
        <v>55</v>
      </c>
      <c r="J14113" s="24" t="s">
        <v>27530</v>
      </c>
      <c r="K14113" s="24" t="s">
        <v>27570</v>
      </c>
      <c r="L14113" s="24" t="s">
        <v>210</v>
      </c>
      <c r="M14113" s="22">
        <v>22</v>
      </c>
      <c r="N14113" s="22">
        <v>2</v>
      </c>
      <c r="O14113" s="24" t="s">
        <v>27524</v>
      </c>
      <c r="P14113" s="22" t="s">
        <v>510</v>
      </c>
      <c r="Q14113" s="24" t="s">
        <v>511</v>
      </c>
      <c r="R14113" s="24" t="s">
        <v>511</v>
      </c>
      <c r="S14113" s="24" t="s">
        <v>27592</v>
      </c>
      <c r="T14113" s="23">
        <v>547416</v>
      </c>
      <c r="U14113" s="23">
        <v>61897</v>
      </c>
      <c r="V14113" s="22">
        <v>2021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13</v>
      </c>
      <c r="E14114" s="22" t="s">
        <v>27522</v>
      </c>
      <c r="F14114" s="24" t="s">
        <v>23918</v>
      </c>
      <c r="G14114" s="24" t="s">
        <v>23243</v>
      </c>
      <c r="H14114" s="24">
        <v>62701</v>
      </c>
      <c r="I14114" s="24" t="s">
        <v>51</v>
      </c>
      <c r="J14114" s="24" t="s">
        <v>27541</v>
      </c>
      <c r="K14114" s="24" t="s">
        <v>7520</v>
      </c>
      <c r="L14114" s="24" t="s">
        <v>210</v>
      </c>
      <c r="M14114" s="22">
        <v>22</v>
      </c>
      <c r="N14114" s="22">
        <v>2</v>
      </c>
      <c r="O14114" s="24" t="s">
        <v>27524</v>
      </c>
      <c r="P14114" s="22" t="s">
        <v>510</v>
      </c>
      <c r="Q14114" s="24" t="s">
        <v>511</v>
      </c>
      <c r="R14114" s="24" t="s">
        <v>511</v>
      </c>
      <c r="S14114" s="24" t="s">
        <v>27549</v>
      </c>
      <c r="T14114" s="23">
        <v>4732</v>
      </c>
      <c r="U14114" s="23">
        <v>535</v>
      </c>
      <c r="V14114" s="22">
        <v>2021</v>
      </c>
    </row>
    <row r="14115" spans="1:22" ht="26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13</v>
      </c>
      <c r="E14115" s="22" t="s">
        <v>27522</v>
      </c>
      <c r="F14115" s="24" t="s">
        <v>23920</v>
      </c>
      <c r="G14115" s="24" t="s">
        <v>23243</v>
      </c>
      <c r="H14115" s="24">
        <v>62701</v>
      </c>
      <c r="I14115" s="24" t="s">
        <v>85</v>
      </c>
      <c r="J14115" s="24" t="s">
        <v>2971</v>
      </c>
      <c r="K14115" s="24" t="s">
        <v>27567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2" t="s">
        <v>510</v>
      </c>
      <c r="Q14115" s="24" t="s">
        <v>511</v>
      </c>
      <c r="R14115" s="24" t="s">
        <v>511</v>
      </c>
      <c r="S14115" s="24" t="s">
        <v>27548</v>
      </c>
      <c r="T14115" s="23">
        <v>32563</v>
      </c>
      <c r="U14115" s="23">
        <v>3682</v>
      </c>
      <c r="V14115" s="22">
        <v>2021</v>
      </c>
    </row>
    <row r="14116" spans="1:22" ht="64.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13</v>
      </c>
      <c r="E14116" s="22" t="s">
        <v>27522</v>
      </c>
      <c r="F14116" s="24" t="s">
        <v>23922</v>
      </c>
      <c r="G14116" s="24" t="s">
        <v>13964</v>
      </c>
      <c r="H14116" s="24">
        <v>56990</v>
      </c>
      <c r="I14116" s="24" t="s">
        <v>77</v>
      </c>
      <c r="J14116" s="24" t="s">
        <v>27528</v>
      </c>
      <c r="K14116" s="24" t="s">
        <v>27568</v>
      </c>
      <c r="L14116" s="24" t="s">
        <v>210</v>
      </c>
      <c r="M14116" s="22">
        <v>22</v>
      </c>
      <c r="N14116" s="22">
        <v>2</v>
      </c>
      <c r="O14116" s="24" t="s">
        <v>27524</v>
      </c>
      <c r="P14116" s="22" t="s">
        <v>510</v>
      </c>
      <c r="Q14116" s="24" t="s">
        <v>511</v>
      </c>
      <c r="R14116" s="24" t="s">
        <v>511</v>
      </c>
      <c r="S14116" s="24" t="s">
        <v>1587</v>
      </c>
      <c r="T14116" s="23">
        <v>16212</v>
      </c>
      <c r="U14116" s="23">
        <v>1833</v>
      </c>
      <c r="V14116" s="22">
        <v>2021</v>
      </c>
    </row>
    <row r="14117" spans="1:22" ht="64.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13</v>
      </c>
      <c r="E14117" s="22" t="s">
        <v>27522</v>
      </c>
      <c r="F14117" s="24" t="s">
        <v>23925</v>
      </c>
      <c r="G14117" s="24" t="s">
        <v>23924</v>
      </c>
      <c r="H14117" s="24">
        <v>60474</v>
      </c>
      <c r="I14117" s="24" t="s">
        <v>77</v>
      </c>
      <c r="J14117" s="24" t="s">
        <v>27528</v>
      </c>
      <c r="K14117" s="24" t="s">
        <v>27568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2" t="s">
        <v>510</v>
      </c>
      <c r="Q14117" s="24" t="s">
        <v>511</v>
      </c>
      <c r="R14117" s="24" t="s">
        <v>511</v>
      </c>
      <c r="S14117" s="24" t="s">
        <v>1587</v>
      </c>
      <c r="T14117" s="23">
        <v>13690</v>
      </c>
      <c r="U14117" s="23">
        <v>1548</v>
      </c>
      <c r="V14117" s="22">
        <v>2021</v>
      </c>
    </row>
    <row r="14118" spans="1:22" ht="64.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13</v>
      </c>
      <c r="E14118" s="22" t="s">
        <v>27522</v>
      </c>
      <c r="F14118" s="24" t="s">
        <v>23929</v>
      </c>
      <c r="G14118" s="24" t="s">
        <v>23928</v>
      </c>
      <c r="H14118" s="24">
        <v>19780</v>
      </c>
      <c r="I14118" s="24" t="s">
        <v>92</v>
      </c>
      <c r="J14118" s="24" t="s">
        <v>2971</v>
      </c>
      <c r="K14118" s="24" t="s">
        <v>27567</v>
      </c>
      <c r="L14118" s="24" t="s">
        <v>210</v>
      </c>
      <c r="M14118" s="22">
        <v>22</v>
      </c>
      <c r="N14118" s="22">
        <v>1</v>
      </c>
      <c r="O14118" s="24" t="s">
        <v>217</v>
      </c>
      <c r="P14118" s="22" t="s">
        <v>266</v>
      </c>
      <c r="Q14118" s="24" t="s">
        <v>218</v>
      </c>
      <c r="R14118" s="24" t="s">
        <v>218</v>
      </c>
      <c r="S14118" s="24" t="s">
        <v>27548</v>
      </c>
      <c r="T14118" s="23">
        <v>7254</v>
      </c>
      <c r="U14118" s="23">
        <v>393</v>
      </c>
      <c r="V14118" s="22">
        <v>2021</v>
      </c>
    </row>
    <row r="14119" spans="1:22" ht="39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13</v>
      </c>
      <c r="E14119" s="22" t="s">
        <v>27522</v>
      </c>
      <c r="F14119" s="24" t="s">
        <v>23933</v>
      </c>
      <c r="G14119" s="24" t="s">
        <v>23932</v>
      </c>
      <c r="H14119" s="24">
        <v>62988</v>
      </c>
      <c r="I14119" s="24" t="s">
        <v>51</v>
      </c>
      <c r="J14119" s="24" t="s">
        <v>27541</v>
      </c>
      <c r="K14119" s="24" t="s">
        <v>7520</v>
      </c>
      <c r="L14119" s="24" t="s">
        <v>210</v>
      </c>
      <c r="M14119" s="22">
        <v>22</v>
      </c>
      <c r="N14119" s="22">
        <v>2</v>
      </c>
      <c r="O14119" s="24" t="s">
        <v>27524</v>
      </c>
      <c r="P14119" s="22" t="s">
        <v>510</v>
      </c>
      <c r="Q14119" s="24" t="s">
        <v>511</v>
      </c>
      <c r="R14119" s="24" t="s">
        <v>511</v>
      </c>
      <c r="S14119" s="24" t="s">
        <v>27549</v>
      </c>
      <c r="T14119" s="23">
        <v>37624</v>
      </c>
      <c r="U14119" s="23">
        <v>4254</v>
      </c>
      <c r="V14119" s="22">
        <v>2021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13</v>
      </c>
      <c r="E14120" s="22" t="s">
        <v>27522</v>
      </c>
      <c r="F14120" s="24" t="s">
        <v>23934</v>
      </c>
      <c r="G14120" s="24" t="s">
        <v>6204</v>
      </c>
      <c r="H14120" s="24">
        <v>17650</v>
      </c>
      <c r="I14120" s="24" t="s">
        <v>93</v>
      </c>
      <c r="J14120" s="24" t="s">
        <v>27541</v>
      </c>
      <c r="K14120" s="24" t="s">
        <v>7520</v>
      </c>
      <c r="L14120" s="24" t="s">
        <v>210</v>
      </c>
      <c r="M14120" s="22">
        <v>22</v>
      </c>
      <c r="N14120" s="22">
        <v>2</v>
      </c>
      <c r="O14120" s="24" t="s">
        <v>27524</v>
      </c>
      <c r="P14120" s="22" t="s">
        <v>227</v>
      </c>
      <c r="Q14120" s="24" t="s">
        <v>228</v>
      </c>
      <c r="R14120" s="24" t="s">
        <v>228</v>
      </c>
      <c r="S14120" s="24" t="s">
        <v>27591</v>
      </c>
      <c r="T14120" s="23">
        <v>3663732</v>
      </c>
      <c r="U14120" s="23">
        <v>414262</v>
      </c>
      <c r="V14120" s="22">
        <v>2021</v>
      </c>
    </row>
    <row r="14121" spans="1:22" ht="26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13</v>
      </c>
      <c r="E14121" s="22" t="s">
        <v>27522</v>
      </c>
      <c r="F14121" s="24" t="s">
        <v>23936</v>
      </c>
      <c r="G14121" s="24" t="s">
        <v>23935</v>
      </c>
      <c r="H14121" s="24">
        <v>62989</v>
      </c>
      <c r="I14121" s="24" t="s">
        <v>83</v>
      </c>
      <c r="J14121" s="24" t="s">
        <v>27541</v>
      </c>
      <c r="K14121" s="24" t="s">
        <v>752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2" t="s">
        <v>510</v>
      </c>
      <c r="Q14121" s="24" t="s">
        <v>511</v>
      </c>
      <c r="R14121" s="24" t="s">
        <v>511</v>
      </c>
      <c r="S14121" s="24" t="s">
        <v>27558</v>
      </c>
      <c r="T14121" s="23">
        <v>35085</v>
      </c>
      <c r="U14121" s="23">
        <v>3967</v>
      </c>
      <c r="V14121" s="22">
        <v>2021</v>
      </c>
    </row>
    <row r="14122" spans="1:22" ht="39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13</v>
      </c>
      <c r="E14122" s="22" t="s">
        <v>27522</v>
      </c>
      <c r="F14122" s="24" t="s">
        <v>23939</v>
      </c>
      <c r="G14122" s="24" t="s">
        <v>23938</v>
      </c>
      <c r="H14122" s="24">
        <v>62990</v>
      </c>
      <c r="I14122" s="24" t="s">
        <v>83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2" t="s">
        <v>510</v>
      </c>
      <c r="Q14122" s="24" t="s">
        <v>511</v>
      </c>
      <c r="R14122" s="24" t="s">
        <v>511</v>
      </c>
      <c r="S14122" s="24" t="s">
        <v>27558</v>
      </c>
      <c r="T14122" s="23">
        <v>34464</v>
      </c>
      <c r="U14122" s="23">
        <v>3897</v>
      </c>
      <c r="V14122" s="22">
        <v>2021</v>
      </c>
    </row>
    <row r="14123" spans="1:22" ht="39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13</v>
      </c>
      <c r="E14123" s="22" t="s">
        <v>27522</v>
      </c>
      <c r="F14123" s="24" t="s">
        <v>23942</v>
      </c>
      <c r="G14123" s="24" t="s">
        <v>23941</v>
      </c>
      <c r="H14123" s="24">
        <v>62991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2" t="s">
        <v>510</v>
      </c>
      <c r="Q14123" s="24" t="s">
        <v>511</v>
      </c>
      <c r="R14123" s="24" t="s">
        <v>511</v>
      </c>
      <c r="S14123" s="24" t="s">
        <v>27558</v>
      </c>
      <c r="T14123" s="23">
        <v>34554</v>
      </c>
      <c r="U14123" s="23">
        <v>3907</v>
      </c>
      <c r="V14123" s="22">
        <v>2021</v>
      </c>
    </row>
    <row r="14124" spans="1:22" ht="26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13</v>
      </c>
      <c r="E14124" s="22" t="s">
        <v>27522</v>
      </c>
      <c r="F14124" s="24" t="s">
        <v>23945</v>
      </c>
      <c r="G14124" s="24" t="s">
        <v>23944</v>
      </c>
      <c r="H14124" s="24">
        <v>62993</v>
      </c>
      <c r="I14124" s="24" t="s">
        <v>89</v>
      </c>
      <c r="J14124" s="24" t="s">
        <v>27533</v>
      </c>
      <c r="K14124" s="24" t="s">
        <v>27571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2" t="s">
        <v>227</v>
      </c>
      <c r="Q14124" s="24" t="s">
        <v>228</v>
      </c>
      <c r="R14124" s="24" t="s">
        <v>228</v>
      </c>
      <c r="S14124" s="24" t="s">
        <v>27557</v>
      </c>
      <c r="T14124" s="23">
        <v>15858274</v>
      </c>
      <c r="U14124" s="23">
        <v>1793111</v>
      </c>
      <c r="V14124" s="22">
        <v>2021</v>
      </c>
    </row>
    <row r="14125" spans="1:22" ht="39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13</v>
      </c>
      <c r="E14125" s="22" t="s">
        <v>27522</v>
      </c>
      <c r="F14125" s="24" t="s">
        <v>23947</v>
      </c>
      <c r="G14125" s="24" t="s">
        <v>14970</v>
      </c>
      <c r="H14125" s="24">
        <v>58135</v>
      </c>
      <c r="I14125" s="24" t="s">
        <v>92</v>
      </c>
      <c r="J14125" s="24" t="s">
        <v>2971</v>
      </c>
      <c r="K14125" s="24" t="s">
        <v>27567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2" t="s">
        <v>510</v>
      </c>
      <c r="Q14125" s="24" t="s">
        <v>511</v>
      </c>
      <c r="R14125" s="24" t="s">
        <v>511</v>
      </c>
      <c r="S14125" s="24" t="s">
        <v>27548</v>
      </c>
      <c r="T14125" s="23">
        <v>29619</v>
      </c>
      <c r="U14125" s="23">
        <v>3349</v>
      </c>
      <c r="V14125" s="22">
        <v>2021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13</v>
      </c>
      <c r="E14126" s="22" t="s">
        <v>27522</v>
      </c>
      <c r="F14126" s="24" t="s">
        <v>23950</v>
      </c>
      <c r="G14126" s="24" t="s">
        <v>23949</v>
      </c>
      <c r="H14126" s="24">
        <v>62947</v>
      </c>
      <c r="I14126" s="24" t="s">
        <v>61</v>
      </c>
      <c r="J14126" s="24" t="s">
        <v>27525</v>
      </c>
      <c r="K14126" s="24" t="s">
        <v>27568</v>
      </c>
      <c r="L14126" s="24" t="s">
        <v>210</v>
      </c>
      <c r="M14126" s="22">
        <v>611</v>
      </c>
      <c r="N14126" s="22">
        <v>4</v>
      </c>
      <c r="O14126" s="24" t="s">
        <v>27532</v>
      </c>
      <c r="P14126" s="22" t="s">
        <v>510</v>
      </c>
      <c r="Q14126" s="24" t="s">
        <v>511</v>
      </c>
      <c r="R14126" s="24" t="s">
        <v>511</v>
      </c>
      <c r="S14126" s="24" t="s">
        <v>2899</v>
      </c>
      <c r="T14126" s="23">
        <v>18060</v>
      </c>
      <c r="U14126" s="23">
        <v>2042</v>
      </c>
      <c r="V14126" s="22">
        <v>2021</v>
      </c>
    </row>
    <row r="14127" spans="1:22" ht="39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13</v>
      </c>
      <c r="E14127" s="22" t="s">
        <v>27522</v>
      </c>
      <c r="F14127" s="24" t="s">
        <v>23954</v>
      </c>
      <c r="G14127" s="24" t="s">
        <v>23953</v>
      </c>
      <c r="H14127" s="24">
        <v>62950</v>
      </c>
      <c r="I14127" s="24" t="s">
        <v>65</v>
      </c>
      <c r="J14127" s="24" t="s">
        <v>2971</v>
      </c>
      <c r="K14127" s="24" t="s">
        <v>27567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2" t="s">
        <v>506</v>
      </c>
      <c r="Q14127" s="24" t="s">
        <v>507</v>
      </c>
      <c r="R14127" s="24" t="s">
        <v>1614</v>
      </c>
      <c r="S14127" s="24" t="s">
        <v>27548</v>
      </c>
      <c r="T14127" s="23">
        <v>0</v>
      </c>
      <c r="U14127" s="23">
        <v>-47</v>
      </c>
      <c r="V14127" s="22">
        <v>2021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13</v>
      </c>
      <c r="E14128" s="22" t="s">
        <v>27522</v>
      </c>
      <c r="F14128" s="24" t="s">
        <v>23954</v>
      </c>
      <c r="G14128" s="24" t="s">
        <v>23953</v>
      </c>
      <c r="H14128" s="24">
        <v>62950</v>
      </c>
      <c r="I14128" s="24" t="s">
        <v>65</v>
      </c>
      <c r="J14128" s="24" t="s">
        <v>2971</v>
      </c>
      <c r="K14128" s="24" t="s">
        <v>27567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2" t="s">
        <v>510</v>
      </c>
      <c r="Q14128" s="24" t="s">
        <v>511</v>
      </c>
      <c r="R14128" s="24" t="s">
        <v>511</v>
      </c>
      <c r="S14128" s="24" t="s">
        <v>27548</v>
      </c>
      <c r="T14128" s="23">
        <v>66462</v>
      </c>
      <c r="U14128" s="23">
        <v>7515</v>
      </c>
      <c r="V14128" s="22">
        <v>2021</v>
      </c>
    </row>
    <row r="14129" spans="1:22" ht="39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13</v>
      </c>
      <c r="E14129" s="22" t="s">
        <v>27522</v>
      </c>
      <c r="F14129" s="24" t="s">
        <v>23957</v>
      </c>
      <c r="G14129" s="24" t="s">
        <v>13952</v>
      </c>
      <c r="H14129" s="24">
        <v>60531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2" t="s">
        <v>510</v>
      </c>
      <c r="Q14129" s="24" t="s">
        <v>511</v>
      </c>
      <c r="R14129" s="24" t="s">
        <v>511</v>
      </c>
      <c r="S14129" s="24" t="s">
        <v>2899</v>
      </c>
      <c r="T14129" s="23">
        <v>15901</v>
      </c>
      <c r="U14129" s="23">
        <v>1798</v>
      </c>
      <c r="V14129" s="22">
        <v>2021</v>
      </c>
    </row>
    <row r="14130" spans="1:22" ht="39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13</v>
      </c>
      <c r="E14130" s="22" t="s">
        <v>27522</v>
      </c>
      <c r="F14130" s="24" t="s">
        <v>23959</v>
      </c>
      <c r="G14130" s="24" t="s">
        <v>13952</v>
      </c>
      <c r="H14130" s="24">
        <v>60531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2" t="s">
        <v>510</v>
      </c>
      <c r="Q14130" s="24" t="s">
        <v>511</v>
      </c>
      <c r="R14130" s="24" t="s">
        <v>511</v>
      </c>
      <c r="S14130" s="24" t="s">
        <v>2899</v>
      </c>
      <c r="T14130" s="23">
        <v>15963</v>
      </c>
      <c r="U14130" s="23">
        <v>1805</v>
      </c>
      <c r="V14130" s="22">
        <v>2021</v>
      </c>
    </row>
    <row r="14131" spans="1:22" ht="64.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13</v>
      </c>
      <c r="E14131" s="22" t="s">
        <v>27522</v>
      </c>
      <c r="F14131" s="24" t="s">
        <v>23962</v>
      </c>
      <c r="G14131" s="24" t="s">
        <v>23961</v>
      </c>
      <c r="H14131" s="24">
        <v>62976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2" t="s">
        <v>510</v>
      </c>
      <c r="Q14131" s="24" t="s">
        <v>511</v>
      </c>
      <c r="R14131" s="24" t="s">
        <v>511</v>
      </c>
      <c r="S14131" s="24" t="s">
        <v>2899</v>
      </c>
      <c r="T14131" s="23">
        <v>1432</v>
      </c>
      <c r="U14131" s="23">
        <v>162</v>
      </c>
      <c r="V14131" s="22">
        <v>2021</v>
      </c>
    </row>
    <row r="14132" spans="1:22" ht="51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13</v>
      </c>
      <c r="E14132" s="22" t="s">
        <v>27522</v>
      </c>
      <c r="F14132" s="24" t="s">
        <v>23965</v>
      </c>
      <c r="G14132" s="24" t="s">
        <v>23964</v>
      </c>
      <c r="H14132" s="24">
        <v>62978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2" t="s">
        <v>510</v>
      </c>
      <c r="Q14132" s="24" t="s">
        <v>511</v>
      </c>
      <c r="R14132" s="24" t="s">
        <v>511</v>
      </c>
      <c r="S14132" s="24" t="s">
        <v>2899</v>
      </c>
      <c r="T14132" s="23">
        <v>1821</v>
      </c>
      <c r="U14132" s="23">
        <v>206</v>
      </c>
      <c r="V14132" s="22">
        <v>2021</v>
      </c>
    </row>
    <row r="14133" spans="1:22" ht="51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13</v>
      </c>
      <c r="E14133" s="22" t="s">
        <v>27522</v>
      </c>
      <c r="F14133" s="24" t="s">
        <v>23967</v>
      </c>
      <c r="G14133" s="24" t="s">
        <v>13952</v>
      </c>
      <c r="H14133" s="24">
        <v>60531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2" t="s">
        <v>510</v>
      </c>
      <c r="Q14133" s="24" t="s">
        <v>511</v>
      </c>
      <c r="R14133" s="24" t="s">
        <v>511</v>
      </c>
      <c r="S14133" s="24" t="s">
        <v>2899</v>
      </c>
      <c r="T14133" s="23">
        <v>13470</v>
      </c>
      <c r="U14133" s="23">
        <v>1523</v>
      </c>
      <c r="V14133" s="22">
        <v>2021</v>
      </c>
    </row>
    <row r="14134" spans="1:22" ht="90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13</v>
      </c>
      <c r="E14134" s="22" t="s">
        <v>27522</v>
      </c>
      <c r="F14134" s="24" t="s">
        <v>23969</v>
      </c>
      <c r="G14134" s="24" t="s">
        <v>23564</v>
      </c>
      <c r="H14134" s="24">
        <v>62842</v>
      </c>
      <c r="I14134" s="24" t="s">
        <v>89</v>
      </c>
      <c r="J14134" s="24" t="s">
        <v>27533</v>
      </c>
      <c r="K14134" s="24" t="s">
        <v>27571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2" t="s">
        <v>510</v>
      </c>
      <c r="Q14134" s="24" t="s">
        <v>511</v>
      </c>
      <c r="R14134" s="24" t="s">
        <v>511</v>
      </c>
      <c r="S14134" s="24" t="s">
        <v>27557</v>
      </c>
      <c r="T14134" s="23">
        <v>2386908</v>
      </c>
      <c r="U14134" s="23">
        <v>269890</v>
      </c>
      <c r="V14134" s="22">
        <v>2021</v>
      </c>
    </row>
    <row r="14135" spans="1:22" ht="39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13</v>
      </c>
      <c r="E14135" s="22" t="s">
        <v>27522</v>
      </c>
      <c r="F14135" s="24" t="s">
        <v>23973</v>
      </c>
      <c r="G14135" s="24" t="s">
        <v>13952</v>
      </c>
      <c r="H14135" s="24">
        <v>60531</v>
      </c>
      <c r="I14135" s="24" t="s">
        <v>80</v>
      </c>
      <c r="J14135" s="24" t="s">
        <v>27528</v>
      </c>
      <c r="K14135" s="24" t="s">
        <v>27567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2" t="s">
        <v>510</v>
      </c>
      <c r="Q14135" s="24" t="s">
        <v>511</v>
      </c>
      <c r="R14135" s="24" t="s">
        <v>511</v>
      </c>
      <c r="S14135" s="24" t="s">
        <v>27551</v>
      </c>
      <c r="T14135" s="23">
        <v>64650</v>
      </c>
      <c r="U14135" s="23">
        <v>7310</v>
      </c>
      <c r="V14135" s="22">
        <v>2021</v>
      </c>
    </row>
    <row r="14136" spans="1:22" ht="39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13</v>
      </c>
      <c r="E14136" s="22" t="s">
        <v>27522</v>
      </c>
      <c r="F14136" s="24" t="s">
        <v>23975</v>
      </c>
      <c r="G14136" s="24" t="s">
        <v>23975</v>
      </c>
      <c r="H14136" s="24">
        <v>63006</v>
      </c>
      <c r="I14136" s="24" t="s">
        <v>73</v>
      </c>
      <c r="J14136" s="24" t="s">
        <v>27530</v>
      </c>
      <c r="K14136" s="24" t="s">
        <v>27570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2" t="s">
        <v>510</v>
      </c>
      <c r="Q14136" s="24" t="s">
        <v>511</v>
      </c>
      <c r="R14136" s="24" t="s">
        <v>511</v>
      </c>
      <c r="S14136" s="24" t="s">
        <v>27553</v>
      </c>
      <c r="T14136" s="23">
        <v>34810</v>
      </c>
      <c r="U14136" s="23">
        <v>3936</v>
      </c>
      <c r="V14136" s="22">
        <v>2021</v>
      </c>
    </row>
    <row r="14137" spans="1:22" ht="39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13</v>
      </c>
      <c r="E14137" s="22" t="s">
        <v>27522</v>
      </c>
      <c r="F14137" s="24" t="s">
        <v>23977</v>
      </c>
      <c r="G14137" s="24" t="s">
        <v>23976</v>
      </c>
      <c r="H14137" s="24">
        <v>62998</v>
      </c>
      <c r="I14137" s="24" t="s">
        <v>77</v>
      </c>
      <c r="J14137" s="24" t="s">
        <v>27528</v>
      </c>
      <c r="K14137" s="24" t="s">
        <v>27568</v>
      </c>
      <c r="L14137" s="24" t="s">
        <v>210</v>
      </c>
      <c r="M14137" s="22">
        <v>421</v>
      </c>
      <c r="N14137" s="22">
        <v>4</v>
      </c>
      <c r="O14137" s="24" t="s">
        <v>27532</v>
      </c>
      <c r="P14137" s="22" t="s">
        <v>510</v>
      </c>
      <c r="Q14137" s="24" t="s">
        <v>511</v>
      </c>
      <c r="R14137" s="24" t="s">
        <v>511</v>
      </c>
      <c r="S14137" s="24" t="s">
        <v>1587</v>
      </c>
      <c r="T14137" s="23">
        <v>27435</v>
      </c>
      <c r="U14137" s="23">
        <v>3102</v>
      </c>
      <c r="V14137" s="22">
        <v>2021</v>
      </c>
    </row>
    <row r="14138" spans="1:22" ht="51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13</v>
      </c>
      <c r="E14138" s="22" t="s">
        <v>27522</v>
      </c>
      <c r="F14138" s="24" t="s">
        <v>23981</v>
      </c>
      <c r="G14138" s="24" t="s">
        <v>23980</v>
      </c>
      <c r="H14138" s="24">
        <v>62994</v>
      </c>
      <c r="I14138" s="24" t="s">
        <v>80</v>
      </c>
      <c r="J14138" s="24" t="s">
        <v>27528</v>
      </c>
      <c r="K14138" s="24" t="s">
        <v>27567</v>
      </c>
      <c r="L14138" s="24" t="s">
        <v>210</v>
      </c>
      <c r="M14138" s="22">
        <v>111</v>
      </c>
      <c r="N14138" s="22">
        <v>6</v>
      </c>
      <c r="O14138" s="24" t="s">
        <v>27538</v>
      </c>
      <c r="P14138" s="22" t="s">
        <v>510</v>
      </c>
      <c r="Q14138" s="24" t="s">
        <v>511</v>
      </c>
      <c r="R14138" s="24" t="s">
        <v>511</v>
      </c>
      <c r="S14138" s="24" t="s">
        <v>27551</v>
      </c>
      <c r="T14138" s="23">
        <v>56708</v>
      </c>
      <c r="U14138" s="23">
        <v>6412</v>
      </c>
      <c r="V14138" s="22">
        <v>2021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13</v>
      </c>
      <c r="E14139" s="22" t="s">
        <v>27522</v>
      </c>
      <c r="F14139" s="24" t="s">
        <v>23984</v>
      </c>
      <c r="G14139" s="24" t="s">
        <v>23983</v>
      </c>
      <c r="H14139" s="24">
        <v>63001</v>
      </c>
      <c r="I14139" s="24" t="s">
        <v>69</v>
      </c>
      <c r="J14139" s="24" t="s">
        <v>27526</v>
      </c>
      <c r="K14139" s="24" t="s">
        <v>27569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2" t="s">
        <v>510</v>
      </c>
      <c r="Q14139" s="24" t="s">
        <v>511</v>
      </c>
      <c r="R14139" s="24" t="s">
        <v>511</v>
      </c>
      <c r="S14139" s="24" t="s">
        <v>2899</v>
      </c>
      <c r="T14139" s="23">
        <v>38877</v>
      </c>
      <c r="U14139" s="23">
        <v>4396</v>
      </c>
      <c r="V14139" s="22">
        <v>2021</v>
      </c>
    </row>
    <row r="14140" spans="1:22" ht="51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13</v>
      </c>
      <c r="E14140" s="22" t="s">
        <v>27522</v>
      </c>
      <c r="F14140" s="24" t="s">
        <v>23985</v>
      </c>
      <c r="G14140" s="24" t="s">
        <v>23980</v>
      </c>
      <c r="H14140" s="24">
        <v>62994</v>
      </c>
      <c r="I14140" s="24" t="s">
        <v>65</v>
      </c>
      <c r="J14140" s="24" t="s">
        <v>2971</v>
      </c>
      <c r="K14140" s="24" t="s">
        <v>27567</v>
      </c>
      <c r="L14140" s="24" t="s">
        <v>210</v>
      </c>
      <c r="M14140" s="22">
        <v>335</v>
      </c>
      <c r="N14140" s="22">
        <v>6</v>
      </c>
      <c r="O14140" s="24" t="s">
        <v>27538</v>
      </c>
      <c r="P14140" s="22" t="s">
        <v>510</v>
      </c>
      <c r="Q14140" s="24" t="s">
        <v>511</v>
      </c>
      <c r="R14140" s="24" t="s">
        <v>511</v>
      </c>
      <c r="S14140" s="24" t="s">
        <v>27548</v>
      </c>
      <c r="T14140" s="23">
        <v>20473</v>
      </c>
      <c r="U14140" s="23">
        <v>2315</v>
      </c>
      <c r="V14140" s="22">
        <v>2021</v>
      </c>
    </row>
    <row r="14141" spans="1:22" ht="39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13</v>
      </c>
      <c r="E14141" s="22" t="s">
        <v>27522</v>
      </c>
      <c r="F14141" s="24" t="s">
        <v>23987</v>
      </c>
      <c r="G14141" s="24" t="s">
        <v>23986</v>
      </c>
      <c r="H14141" s="24">
        <v>62992</v>
      </c>
      <c r="I14141" s="24" t="s">
        <v>83</v>
      </c>
      <c r="J14141" s="24" t="s">
        <v>27541</v>
      </c>
      <c r="K14141" s="24" t="s">
        <v>7520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2" t="s">
        <v>510</v>
      </c>
      <c r="Q14141" s="24" t="s">
        <v>511</v>
      </c>
      <c r="R14141" s="24" t="s">
        <v>511</v>
      </c>
      <c r="S14141" s="24" t="s">
        <v>27558</v>
      </c>
      <c r="T14141" s="23">
        <v>34916</v>
      </c>
      <c r="U14141" s="23">
        <v>3948</v>
      </c>
      <c r="V14141" s="22">
        <v>2021</v>
      </c>
    </row>
    <row r="14142" spans="1:22" ht="77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16</v>
      </c>
      <c r="E14142" s="22" t="s">
        <v>27522</v>
      </c>
      <c r="F14142" s="24" t="s">
        <v>23990</v>
      </c>
      <c r="G14142" s="24" t="s">
        <v>23989</v>
      </c>
      <c r="H14142" s="24">
        <v>62997</v>
      </c>
      <c r="I14142" s="24" t="s">
        <v>80</v>
      </c>
      <c r="J14142" s="24" t="s">
        <v>27528</v>
      </c>
      <c r="K14142" s="24" t="s">
        <v>27567</v>
      </c>
      <c r="L14142" s="24" t="s">
        <v>210</v>
      </c>
      <c r="M14142" s="22">
        <v>441</v>
      </c>
      <c r="N14142" s="22">
        <v>5</v>
      </c>
      <c r="O14142" s="24" t="s">
        <v>27537</v>
      </c>
      <c r="P14142" s="22" t="s">
        <v>209</v>
      </c>
      <c r="Q14142" s="24" t="s">
        <v>242</v>
      </c>
      <c r="R14142" s="24" t="s">
        <v>242</v>
      </c>
      <c r="S14142" s="24" t="s">
        <v>27551</v>
      </c>
      <c r="T14142" s="23">
        <v>226487</v>
      </c>
      <c r="U14142" s="23">
        <v>19914</v>
      </c>
      <c r="V14142" s="22">
        <v>2021</v>
      </c>
    </row>
    <row r="14143" spans="1:22" ht="39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13</v>
      </c>
      <c r="E14143" s="22" t="s">
        <v>27522</v>
      </c>
      <c r="F14143" s="24" t="s">
        <v>23992</v>
      </c>
      <c r="G14143" s="24" t="s">
        <v>23991</v>
      </c>
      <c r="H14143" s="24">
        <v>62999</v>
      </c>
      <c r="I14143" s="24" t="s">
        <v>66</v>
      </c>
      <c r="J14143" s="24" t="s">
        <v>27530</v>
      </c>
      <c r="K14143" s="24" t="s">
        <v>27568</v>
      </c>
      <c r="L14143" s="24" t="s">
        <v>210</v>
      </c>
      <c r="M14143" s="22">
        <v>22</v>
      </c>
      <c r="N14143" s="22">
        <v>2</v>
      </c>
      <c r="O14143" s="24" t="s">
        <v>27524</v>
      </c>
      <c r="P14143" s="22" t="s">
        <v>510</v>
      </c>
      <c r="Q14143" s="24" t="s">
        <v>511</v>
      </c>
      <c r="R14143" s="24" t="s">
        <v>511</v>
      </c>
      <c r="S14143" s="24" t="s">
        <v>1587</v>
      </c>
      <c r="T14143" s="23">
        <v>32015</v>
      </c>
      <c r="U14143" s="23">
        <v>3620</v>
      </c>
      <c r="V14143" s="22">
        <v>2021</v>
      </c>
    </row>
    <row r="14144" spans="1:22" ht="39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13</v>
      </c>
      <c r="E14144" s="22" t="s">
        <v>27522</v>
      </c>
      <c r="F14144" s="24" t="s">
        <v>23994</v>
      </c>
      <c r="G14144" s="24" t="s">
        <v>14970</v>
      </c>
      <c r="H14144" s="24">
        <v>58135</v>
      </c>
      <c r="I14144" s="24" t="s">
        <v>53</v>
      </c>
      <c r="J14144" s="24" t="s">
        <v>2971</v>
      </c>
      <c r="K14144" s="24" t="s">
        <v>27567</v>
      </c>
      <c r="L14144" s="24" t="s">
        <v>210</v>
      </c>
      <c r="M14144" s="22">
        <v>22</v>
      </c>
      <c r="N14144" s="22">
        <v>2</v>
      </c>
      <c r="O14144" s="24" t="s">
        <v>27524</v>
      </c>
      <c r="P14144" s="22" t="s">
        <v>510</v>
      </c>
      <c r="Q14144" s="24" t="s">
        <v>511</v>
      </c>
      <c r="R14144" s="24" t="s">
        <v>511</v>
      </c>
      <c r="S14144" s="24" t="s">
        <v>27548</v>
      </c>
      <c r="T14144" s="23">
        <v>11702</v>
      </c>
      <c r="U14144" s="23">
        <v>1323</v>
      </c>
      <c r="V14144" s="22">
        <v>2021</v>
      </c>
    </row>
    <row r="14145" spans="1:22" ht="39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13</v>
      </c>
      <c r="E14145" s="22" t="s">
        <v>27522</v>
      </c>
      <c r="F14145" s="24" t="s">
        <v>23996</v>
      </c>
      <c r="G14145" s="24" t="s">
        <v>14970</v>
      </c>
      <c r="H14145" s="24">
        <v>58135</v>
      </c>
      <c r="I14145" s="24" t="s">
        <v>53</v>
      </c>
      <c r="J14145" s="24" t="s">
        <v>2971</v>
      </c>
      <c r="K14145" s="24" t="s">
        <v>27567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2" t="s">
        <v>510</v>
      </c>
      <c r="Q14145" s="24" t="s">
        <v>511</v>
      </c>
      <c r="R14145" s="24" t="s">
        <v>511</v>
      </c>
      <c r="S14145" s="24" t="s">
        <v>27548</v>
      </c>
      <c r="T14145" s="23">
        <v>11948</v>
      </c>
      <c r="U14145" s="23">
        <v>1351</v>
      </c>
      <c r="V14145" s="22">
        <v>2021</v>
      </c>
    </row>
    <row r="14146" spans="1:22" ht="39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13</v>
      </c>
      <c r="E14146" s="22" t="s">
        <v>27522</v>
      </c>
      <c r="F14146" s="24" t="s">
        <v>23998</v>
      </c>
      <c r="G14146" s="24" t="s">
        <v>23998</v>
      </c>
      <c r="H14146" s="24">
        <v>63016</v>
      </c>
      <c r="I14146" s="24" t="s">
        <v>86</v>
      </c>
      <c r="J14146" s="24" t="s">
        <v>27530</v>
      </c>
      <c r="K14146" s="24" t="s">
        <v>27570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2" t="s">
        <v>510</v>
      </c>
      <c r="Q14146" s="24" t="s">
        <v>511</v>
      </c>
      <c r="R14146" s="24" t="s">
        <v>511</v>
      </c>
      <c r="S14146" s="24" t="s">
        <v>27554</v>
      </c>
      <c r="T14146" s="23">
        <v>27902</v>
      </c>
      <c r="U14146" s="23">
        <v>3155</v>
      </c>
      <c r="V14146" s="22">
        <v>2021</v>
      </c>
    </row>
    <row r="14147" spans="1:22" ht="39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13</v>
      </c>
      <c r="E14147" s="22" t="s">
        <v>27522</v>
      </c>
      <c r="F14147" s="24" t="s">
        <v>24000</v>
      </c>
      <c r="G14147" s="24" t="s">
        <v>24000</v>
      </c>
      <c r="H14147" s="24">
        <v>63018</v>
      </c>
      <c r="I14147" s="24" t="s">
        <v>86</v>
      </c>
      <c r="J14147" s="24" t="s">
        <v>27530</v>
      </c>
      <c r="K14147" s="24" t="s">
        <v>27570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2" t="s">
        <v>510</v>
      </c>
      <c r="Q14147" s="24" t="s">
        <v>511</v>
      </c>
      <c r="R14147" s="24" t="s">
        <v>511</v>
      </c>
      <c r="S14147" s="24" t="s">
        <v>27554</v>
      </c>
      <c r="T14147" s="23">
        <v>32908</v>
      </c>
      <c r="U14147" s="23">
        <v>3721</v>
      </c>
      <c r="V14147" s="22">
        <v>2021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13</v>
      </c>
      <c r="E14148" s="22" t="s">
        <v>27522</v>
      </c>
      <c r="F14148" s="24" t="s">
        <v>24002</v>
      </c>
      <c r="G14148" s="24" t="s">
        <v>24002</v>
      </c>
      <c r="H14148" s="24">
        <v>63019</v>
      </c>
      <c r="I14148" s="24" t="s">
        <v>86</v>
      </c>
      <c r="J14148" s="24" t="s">
        <v>27530</v>
      </c>
      <c r="K14148" s="24" t="s">
        <v>2757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2" t="s">
        <v>510</v>
      </c>
      <c r="Q14148" s="24" t="s">
        <v>511</v>
      </c>
      <c r="R14148" s="24" t="s">
        <v>511</v>
      </c>
      <c r="S14148" s="24" t="s">
        <v>27554</v>
      </c>
      <c r="T14148" s="23">
        <v>34810</v>
      </c>
      <c r="U14148" s="23">
        <v>3936</v>
      </c>
      <c r="V14148" s="22">
        <v>2021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13</v>
      </c>
      <c r="E14149" s="22" t="s">
        <v>27522</v>
      </c>
      <c r="F14149" s="24" t="s">
        <v>24004</v>
      </c>
      <c r="G14149" s="24" t="s">
        <v>14970</v>
      </c>
      <c r="H14149" s="24">
        <v>58135</v>
      </c>
      <c r="I14149" s="24" t="s">
        <v>53</v>
      </c>
      <c r="J14149" s="24" t="s">
        <v>2971</v>
      </c>
      <c r="K14149" s="24" t="s">
        <v>27567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2" t="s">
        <v>510</v>
      </c>
      <c r="Q14149" s="24" t="s">
        <v>511</v>
      </c>
      <c r="R14149" s="24" t="s">
        <v>511</v>
      </c>
      <c r="S14149" s="24" t="s">
        <v>27548</v>
      </c>
      <c r="T14149" s="23">
        <v>22164</v>
      </c>
      <c r="U14149" s="23">
        <v>2506</v>
      </c>
      <c r="V14149" s="22">
        <v>2021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13</v>
      </c>
      <c r="E14150" s="22" t="s">
        <v>27522</v>
      </c>
      <c r="F14150" s="24" t="s">
        <v>24006</v>
      </c>
      <c r="G14150" s="24" t="s">
        <v>14970</v>
      </c>
      <c r="H14150" s="24">
        <v>58135</v>
      </c>
      <c r="I14150" s="24" t="s">
        <v>53</v>
      </c>
      <c r="J14150" s="24" t="s">
        <v>2971</v>
      </c>
      <c r="K14150" s="24" t="s">
        <v>27567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2" t="s">
        <v>510</v>
      </c>
      <c r="Q14150" s="24" t="s">
        <v>511</v>
      </c>
      <c r="R14150" s="24" t="s">
        <v>511</v>
      </c>
      <c r="S14150" s="24" t="s">
        <v>27548</v>
      </c>
      <c r="T14150" s="23">
        <v>23967</v>
      </c>
      <c r="U14150" s="23">
        <v>2710</v>
      </c>
      <c r="V14150" s="22">
        <v>2021</v>
      </c>
    </row>
    <row r="14151" spans="1:22" ht="39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13</v>
      </c>
      <c r="E14151" s="22" t="s">
        <v>27522</v>
      </c>
      <c r="F14151" s="24" t="s">
        <v>24008</v>
      </c>
      <c r="G14151" s="24" t="s">
        <v>23976</v>
      </c>
      <c r="H14151" s="24">
        <v>62998</v>
      </c>
      <c r="I14151" s="24" t="s">
        <v>95</v>
      </c>
      <c r="J14151" s="24" t="s">
        <v>27530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2" t="s">
        <v>209</v>
      </c>
      <c r="Q14151" s="24" t="s">
        <v>478</v>
      </c>
      <c r="R14151" s="24" t="s">
        <v>27543</v>
      </c>
      <c r="S14151" s="24" t="s">
        <v>1587</v>
      </c>
      <c r="T14151" s="23">
        <v>45293</v>
      </c>
      <c r="U14151" s="23">
        <v>10166</v>
      </c>
      <c r="V14151" s="22">
        <v>2021</v>
      </c>
    </row>
    <row r="14152" spans="1:22" ht="51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13</v>
      </c>
      <c r="E14152" s="22" t="s">
        <v>27522</v>
      </c>
      <c r="F14152" s="24" t="s">
        <v>24013</v>
      </c>
      <c r="G14152" s="24" t="s">
        <v>24012</v>
      </c>
      <c r="H14152" s="24">
        <v>63014</v>
      </c>
      <c r="I14152" s="24" t="s">
        <v>69</v>
      </c>
      <c r="J14152" s="24" t="s">
        <v>27526</v>
      </c>
      <c r="K14152" s="24" t="s">
        <v>27569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2" t="s">
        <v>510</v>
      </c>
      <c r="Q14152" s="24" t="s">
        <v>511</v>
      </c>
      <c r="R14152" s="24" t="s">
        <v>511</v>
      </c>
      <c r="S14152" s="24" t="s">
        <v>2899</v>
      </c>
      <c r="T14152" s="23">
        <v>16051</v>
      </c>
      <c r="U14152" s="23">
        <v>1815</v>
      </c>
      <c r="V14152" s="22">
        <v>2021</v>
      </c>
    </row>
    <row r="14153" spans="1:22" ht="51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13</v>
      </c>
      <c r="E14153" s="22" t="s">
        <v>27522</v>
      </c>
      <c r="F14153" s="24" t="s">
        <v>24016</v>
      </c>
      <c r="G14153" s="24" t="s">
        <v>24015</v>
      </c>
      <c r="H14153" s="24">
        <v>63017</v>
      </c>
      <c r="I14153" s="24" t="s">
        <v>69</v>
      </c>
      <c r="J14153" s="24" t="s">
        <v>27526</v>
      </c>
      <c r="K14153" s="24" t="s">
        <v>27569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2" t="s">
        <v>510</v>
      </c>
      <c r="Q14153" s="24" t="s">
        <v>511</v>
      </c>
      <c r="R14153" s="24" t="s">
        <v>511</v>
      </c>
      <c r="S14153" s="24" t="s">
        <v>2899</v>
      </c>
      <c r="T14153" s="23">
        <v>17221</v>
      </c>
      <c r="U14153" s="23">
        <v>1947</v>
      </c>
      <c r="V14153" s="22">
        <v>2021</v>
      </c>
    </row>
    <row r="14154" spans="1:22" ht="51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13</v>
      </c>
      <c r="E14154" s="22" t="s">
        <v>27522</v>
      </c>
      <c r="F14154" s="24" t="s">
        <v>24018</v>
      </c>
      <c r="G14154" s="24" t="s">
        <v>11533</v>
      </c>
      <c r="H14154" s="24">
        <v>50123</v>
      </c>
      <c r="I14154" s="24" t="s">
        <v>60</v>
      </c>
      <c r="J14154" s="24" t="s">
        <v>27525</v>
      </c>
      <c r="K14154" s="24" t="s">
        <v>27568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2" t="s">
        <v>227</v>
      </c>
      <c r="Q14154" s="24" t="s">
        <v>228</v>
      </c>
      <c r="R14154" s="24" t="s">
        <v>228</v>
      </c>
      <c r="S14154" s="24" t="s">
        <v>1587</v>
      </c>
      <c r="T14154" s="23">
        <v>2723016</v>
      </c>
      <c r="U14154" s="23">
        <v>307894</v>
      </c>
      <c r="V14154" s="22">
        <v>2021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13</v>
      </c>
      <c r="E14155" s="22" t="s">
        <v>27522</v>
      </c>
      <c r="F14155" s="24" t="s">
        <v>24021</v>
      </c>
      <c r="G14155" s="24" t="s">
        <v>24020</v>
      </c>
      <c r="H14155" s="24">
        <v>63049</v>
      </c>
      <c r="I14155" s="24" t="s">
        <v>69</v>
      </c>
      <c r="J14155" s="24" t="s">
        <v>27526</v>
      </c>
      <c r="K14155" s="24" t="s">
        <v>27569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2" t="s">
        <v>510</v>
      </c>
      <c r="Q14155" s="24" t="s">
        <v>511</v>
      </c>
      <c r="R14155" s="24" t="s">
        <v>511</v>
      </c>
      <c r="S14155" s="24" t="s">
        <v>2899</v>
      </c>
      <c r="T14155" s="23">
        <v>15221</v>
      </c>
      <c r="U14155" s="23">
        <v>1721</v>
      </c>
      <c r="V14155" s="22">
        <v>2021</v>
      </c>
    </row>
    <row r="14156" spans="1:22" ht="39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13</v>
      </c>
      <c r="E14156" s="22" t="s">
        <v>27522</v>
      </c>
      <c r="F14156" s="24" t="s">
        <v>24023</v>
      </c>
      <c r="G14156" s="24" t="s">
        <v>24023</v>
      </c>
      <c r="H14156" s="24">
        <v>63054</v>
      </c>
      <c r="I14156" s="24" t="s">
        <v>66</v>
      </c>
      <c r="J14156" s="24" t="s">
        <v>27530</v>
      </c>
      <c r="K14156" s="24" t="s">
        <v>27568</v>
      </c>
      <c r="L14156" s="24" t="s">
        <v>210</v>
      </c>
      <c r="M14156" s="22">
        <v>441</v>
      </c>
      <c r="N14156" s="22">
        <v>4</v>
      </c>
      <c r="O14156" s="24" t="s">
        <v>27532</v>
      </c>
      <c r="P14156" s="22" t="s">
        <v>510</v>
      </c>
      <c r="Q14156" s="24" t="s">
        <v>511</v>
      </c>
      <c r="R14156" s="24" t="s">
        <v>511</v>
      </c>
      <c r="S14156" s="24" t="s">
        <v>1587</v>
      </c>
      <c r="T14156" s="23">
        <v>16937</v>
      </c>
      <c r="U14156" s="23">
        <v>1915</v>
      </c>
      <c r="V14156" s="22">
        <v>2021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13</v>
      </c>
      <c r="E14157" s="22" t="s">
        <v>27522</v>
      </c>
      <c r="F14157" s="24" t="s">
        <v>24025</v>
      </c>
      <c r="G14157" s="24" t="s">
        <v>24025</v>
      </c>
      <c r="H14157" s="24">
        <v>63055</v>
      </c>
      <c r="I14157" s="24" t="s">
        <v>55</v>
      </c>
      <c r="J14157" s="24" t="s">
        <v>27530</v>
      </c>
      <c r="K14157" s="24" t="s">
        <v>27570</v>
      </c>
      <c r="L14157" s="24" t="s">
        <v>210</v>
      </c>
      <c r="M14157" s="22">
        <v>441</v>
      </c>
      <c r="N14157" s="22">
        <v>4</v>
      </c>
      <c r="O14157" s="24" t="s">
        <v>27532</v>
      </c>
      <c r="P14157" s="22" t="s">
        <v>510</v>
      </c>
      <c r="Q14157" s="24" t="s">
        <v>511</v>
      </c>
      <c r="R14157" s="24" t="s">
        <v>511</v>
      </c>
      <c r="S14157" s="24" t="s">
        <v>27586</v>
      </c>
      <c r="T14157" s="23">
        <v>9553</v>
      </c>
      <c r="U14157" s="23">
        <v>1080</v>
      </c>
      <c r="V14157" s="22">
        <v>2021</v>
      </c>
    </row>
    <row r="14158" spans="1:22" ht="64.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13</v>
      </c>
      <c r="E14158" s="22" t="s">
        <v>27522</v>
      </c>
      <c r="F14158" s="24" t="s">
        <v>24028</v>
      </c>
      <c r="G14158" s="24" t="s">
        <v>24027</v>
      </c>
      <c r="H14158" s="24">
        <v>63012</v>
      </c>
      <c r="I14158" s="24" t="s">
        <v>89</v>
      </c>
      <c r="J14158" s="24" t="s">
        <v>27533</v>
      </c>
      <c r="K14158" s="24" t="s">
        <v>27571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2" t="s">
        <v>506</v>
      </c>
      <c r="Q14158" s="24" t="s">
        <v>507</v>
      </c>
      <c r="R14158" s="24" t="s">
        <v>1614</v>
      </c>
      <c r="S14158" s="24" t="s">
        <v>27557</v>
      </c>
      <c r="T14158" s="23">
        <v>0</v>
      </c>
      <c r="U14158" s="23">
        <v>-1277</v>
      </c>
      <c r="V14158" s="22">
        <v>2021</v>
      </c>
    </row>
    <row r="14159" spans="1:22" ht="64.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13</v>
      </c>
      <c r="E14159" s="22" t="s">
        <v>27522</v>
      </c>
      <c r="F14159" s="24" t="s">
        <v>24028</v>
      </c>
      <c r="G14159" s="24" t="s">
        <v>24027</v>
      </c>
      <c r="H14159" s="24">
        <v>63012</v>
      </c>
      <c r="I14159" s="24" t="s">
        <v>89</v>
      </c>
      <c r="J14159" s="24" t="s">
        <v>27533</v>
      </c>
      <c r="K14159" s="24" t="s">
        <v>27571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2" t="s">
        <v>510</v>
      </c>
      <c r="Q14159" s="24" t="s">
        <v>511</v>
      </c>
      <c r="R14159" s="24" t="s">
        <v>511</v>
      </c>
      <c r="S14159" s="24" t="s">
        <v>27557</v>
      </c>
      <c r="T14159" s="23">
        <v>5296105</v>
      </c>
      <c r="U14159" s="23">
        <v>598836</v>
      </c>
      <c r="V14159" s="22">
        <v>2021</v>
      </c>
    </row>
    <row r="14160" spans="1:22" ht="39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13</v>
      </c>
      <c r="E14160" s="22" t="s">
        <v>27522</v>
      </c>
      <c r="F14160" s="24" t="s">
        <v>24031</v>
      </c>
      <c r="G14160" s="24" t="s">
        <v>24031</v>
      </c>
      <c r="H14160" s="24">
        <v>63056</v>
      </c>
      <c r="I14160" s="24" t="s">
        <v>55</v>
      </c>
      <c r="J14160" s="24" t="s">
        <v>27530</v>
      </c>
      <c r="K14160" s="24" t="s">
        <v>27570</v>
      </c>
      <c r="L14160" s="24" t="s">
        <v>210</v>
      </c>
      <c r="M14160" s="22">
        <v>441</v>
      </c>
      <c r="N14160" s="22">
        <v>4</v>
      </c>
      <c r="O14160" s="24" t="s">
        <v>27532</v>
      </c>
      <c r="P14160" s="22" t="s">
        <v>510</v>
      </c>
      <c r="Q14160" s="24" t="s">
        <v>511</v>
      </c>
      <c r="R14160" s="24" t="s">
        <v>511</v>
      </c>
      <c r="S14160" s="24" t="s">
        <v>27580</v>
      </c>
      <c r="T14160" s="23">
        <v>7102</v>
      </c>
      <c r="U14160" s="23">
        <v>803</v>
      </c>
      <c r="V14160" s="22">
        <v>2021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13</v>
      </c>
      <c r="E14161" s="22" t="s">
        <v>27522</v>
      </c>
      <c r="F14161" s="24" t="s">
        <v>24033</v>
      </c>
      <c r="G14161" s="24" t="s">
        <v>24033</v>
      </c>
      <c r="H14161" s="24">
        <v>63057</v>
      </c>
      <c r="I14161" s="24" t="s">
        <v>77</v>
      </c>
      <c r="J14161" s="24" t="s">
        <v>27528</v>
      </c>
      <c r="K14161" s="24" t="s">
        <v>27568</v>
      </c>
      <c r="L14161" s="24" t="s">
        <v>210</v>
      </c>
      <c r="M14161" s="22">
        <v>441</v>
      </c>
      <c r="N14161" s="22">
        <v>4</v>
      </c>
      <c r="O14161" s="24" t="s">
        <v>27532</v>
      </c>
      <c r="P14161" s="22" t="s">
        <v>510</v>
      </c>
      <c r="Q14161" s="24" t="s">
        <v>511</v>
      </c>
      <c r="R14161" s="24" t="s">
        <v>511</v>
      </c>
      <c r="S14161" s="24" t="s">
        <v>1587</v>
      </c>
      <c r="T14161" s="23">
        <v>34951</v>
      </c>
      <c r="U14161" s="23">
        <v>3952</v>
      </c>
      <c r="V14161" s="22">
        <v>2021</v>
      </c>
    </row>
    <row r="14162" spans="1:22" ht="51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13</v>
      </c>
      <c r="E14162" s="22" t="s">
        <v>27522</v>
      </c>
      <c r="F14162" s="24" t="s">
        <v>24036</v>
      </c>
      <c r="G14162" s="24" t="s">
        <v>24035</v>
      </c>
      <c r="H14162" s="24">
        <v>63021</v>
      </c>
      <c r="I14162" s="24" t="s">
        <v>74</v>
      </c>
      <c r="J14162" s="24" t="s">
        <v>27526</v>
      </c>
      <c r="K14162" s="24" t="s">
        <v>27569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2" t="s">
        <v>227</v>
      </c>
      <c r="Q14162" s="24" t="s">
        <v>228</v>
      </c>
      <c r="R14162" s="24" t="s">
        <v>228</v>
      </c>
      <c r="S14162" s="24" t="s">
        <v>610</v>
      </c>
      <c r="T14162" s="23">
        <v>6425520</v>
      </c>
      <c r="U14162" s="23">
        <v>726540</v>
      </c>
      <c r="V14162" s="22">
        <v>2021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13</v>
      </c>
      <c r="E14163" s="22" t="s">
        <v>27522</v>
      </c>
      <c r="F14163" s="24" t="s">
        <v>24039</v>
      </c>
      <c r="G14163" s="24" t="s">
        <v>24038</v>
      </c>
      <c r="H14163" s="24">
        <v>62982</v>
      </c>
      <c r="I14163" s="24" t="s">
        <v>77</v>
      </c>
      <c r="J14163" s="24" t="s">
        <v>27528</v>
      </c>
      <c r="K14163" s="24" t="s">
        <v>27568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2" t="s">
        <v>510</v>
      </c>
      <c r="Q14163" s="24" t="s">
        <v>511</v>
      </c>
      <c r="R14163" s="24" t="s">
        <v>511</v>
      </c>
      <c r="S14163" s="24" t="s">
        <v>1587</v>
      </c>
      <c r="T14163" s="23">
        <v>18738</v>
      </c>
      <c r="U14163" s="23">
        <v>2119</v>
      </c>
      <c r="V14163" s="22">
        <v>2021</v>
      </c>
    </row>
    <row r="14164" spans="1:22" ht="39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13</v>
      </c>
      <c r="E14164" s="22" t="s">
        <v>27522</v>
      </c>
      <c r="F14164" s="24" t="s">
        <v>24042</v>
      </c>
      <c r="G14164" s="24" t="s">
        <v>24041</v>
      </c>
      <c r="H14164" s="24">
        <v>63058</v>
      </c>
      <c r="I14164" s="24" t="s">
        <v>53</v>
      </c>
      <c r="J14164" s="24" t="s">
        <v>2971</v>
      </c>
      <c r="K14164" s="24" t="s">
        <v>27567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2" t="s">
        <v>510</v>
      </c>
      <c r="Q14164" s="24" t="s">
        <v>511</v>
      </c>
      <c r="R14164" s="24" t="s">
        <v>511</v>
      </c>
      <c r="S14164" s="24" t="s">
        <v>27548</v>
      </c>
      <c r="T14164" s="23">
        <v>25330</v>
      </c>
      <c r="U14164" s="23">
        <v>2864</v>
      </c>
      <c r="V14164" s="22">
        <v>2021</v>
      </c>
    </row>
    <row r="14165" spans="1:22" ht="39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13</v>
      </c>
      <c r="E14165" s="22" t="s">
        <v>27522</v>
      </c>
      <c r="F14165" s="24" t="s">
        <v>24046</v>
      </c>
      <c r="G14165" s="24" t="s">
        <v>14970</v>
      </c>
      <c r="H14165" s="24">
        <v>58135</v>
      </c>
      <c r="I14165" s="24" t="s">
        <v>53</v>
      </c>
      <c r="J14165" s="24" t="s">
        <v>2971</v>
      </c>
      <c r="K14165" s="24" t="s">
        <v>27567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2" t="s">
        <v>510</v>
      </c>
      <c r="Q14165" s="24" t="s">
        <v>511</v>
      </c>
      <c r="R14165" s="24" t="s">
        <v>511</v>
      </c>
      <c r="S14165" s="24" t="s">
        <v>27548</v>
      </c>
      <c r="T14165" s="23">
        <v>12097</v>
      </c>
      <c r="U14165" s="23">
        <v>1368</v>
      </c>
      <c r="V14165" s="22">
        <v>2021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13</v>
      </c>
      <c r="E14166" s="22" t="s">
        <v>27522</v>
      </c>
      <c r="F14166" s="24" t="s">
        <v>24048</v>
      </c>
      <c r="G14166" s="24" t="s">
        <v>14150</v>
      </c>
      <c r="H14166" s="24">
        <v>61012</v>
      </c>
      <c r="I14166" s="24" t="s">
        <v>65</v>
      </c>
      <c r="J14166" s="24" t="s">
        <v>2971</v>
      </c>
      <c r="K14166" s="24" t="s">
        <v>27567</v>
      </c>
      <c r="L14166" s="24" t="s">
        <v>210</v>
      </c>
      <c r="M14166" s="22">
        <v>22</v>
      </c>
      <c r="N14166" s="22">
        <v>2</v>
      </c>
      <c r="O14166" s="24" t="s">
        <v>27524</v>
      </c>
      <c r="P14166" s="22" t="s">
        <v>506</v>
      </c>
      <c r="Q14166" s="24" t="s">
        <v>507</v>
      </c>
      <c r="R14166" s="24" t="s">
        <v>1614</v>
      </c>
      <c r="S14166" s="24" t="s">
        <v>27548</v>
      </c>
      <c r="T14166" s="23">
        <v>0</v>
      </c>
      <c r="U14166" s="23">
        <v>0</v>
      </c>
      <c r="V14166" s="22">
        <v>2021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13</v>
      </c>
      <c r="E14167" s="22" t="s">
        <v>27522</v>
      </c>
      <c r="F14167" s="24" t="s">
        <v>24048</v>
      </c>
      <c r="G14167" s="24" t="s">
        <v>14150</v>
      </c>
      <c r="H14167" s="24">
        <v>61012</v>
      </c>
      <c r="I14167" s="24" t="s">
        <v>65</v>
      </c>
      <c r="J14167" s="24" t="s">
        <v>2971</v>
      </c>
      <c r="K14167" s="24" t="s">
        <v>27567</v>
      </c>
      <c r="L14167" s="24" t="s">
        <v>210</v>
      </c>
      <c r="M14167" s="22">
        <v>22</v>
      </c>
      <c r="N14167" s="22">
        <v>2</v>
      </c>
      <c r="O14167" s="24" t="s">
        <v>27524</v>
      </c>
      <c r="P14167" s="22" t="s">
        <v>510</v>
      </c>
      <c r="Q14167" s="24" t="s">
        <v>511</v>
      </c>
      <c r="R14167" s="24" t="s">
        <v>511</v>
      </c>
      <c r="S14167" s="24" t="s">
        <v>27548</v>
      </c>
      <c r="T14167" s="23">
        <v>27222</v>
      </c>
      <c r="U14167" s="23">
        <v>3078</v>
      </c>
      <c r="V14167" s="22">
        <v>2021</v>
      </c>
    </row>
    <row r="14168" spans="1:22" ht="39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13</v>
      </c>
      <c r="E14168" s="22" t="s">
        <v>27522</v>
      </c>
      <c r="F14168" s="24" t="s">
        <v>24050</v>
      </c>
      <c r="G14168" s="24" t="s">
        <v>21584</v>
      </c>
      <c r="H14168" s="24">
        <v>62627</v>
      </c>
      <c r="I14168" s="24" t="s">
        <v>73</v>
      </c>
      <c r="J14168" s="24" t="s">
        <v>27530</v>
      </c>
      <c r="K14168" s="24" t="s">
        <v>2757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2" t="s">
        <v>510</v>
      </c>
      <c r="Q14168" s="24" t="s">
        <v>511</v>
      </c>
      <c r="R14168" s="24" t="s">
        <v>511</v>
      </c>
      <c r="S14168" s="24" t="s">
        <v>1587</v>
      </c>
      <c r="T14168" s="23">
        <v>33415</v>
      </c>
      <c r="U14168" s="23">
        <v>3778</v>
      </c>
      <c r="V14168" s="22">
        <v>2021</v>
      </c>
    </row>
    <row r="14169" spans="1:22" ht="39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13</v>
      </c>
      <c r="E14169" s="22" t="s">
        <v>27522</v>
      </c>
      <c r="F14169" s="24" t="s">
        <v>24052</v>
      </c>
      <c r="G14169" s="24" t="s">
        <v>21584</v>
      </c>
      <c r="H14169" s="24">
        <v>62627</v>
      </c>
      <c r="I14169" s="24" t="s">
        <v>73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2" t="s">
        <v>510</v>
      </c>
      <c r="Q14169" s="24" t="s">
        <v>511</v>
      </c>
      <c r="R14169" s="24" t="s">
        <v>511</v>
      </c>
      <c r="S14169" s="24" t="s">
        <v>1587</v>
      </c>
      <c r="T14169" s="23">
        <v>32103</v>
      </c>
      <c r="U14169" s="23">
        <v>3630</v>
      </c>
      <c r="V14169" s="22">
        <v>2021</v>
      </c>
    </row>
    <row r="14170" spans="1:22" ht="64.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13</v>
      </c>
      <c r="E14170" s="22" t="s">
        <v>27522</v>
      </c>
      <c r="F14170" s="24" t="s">
        <v>24054</v>
      </c>
      <c r="G14170" s="24" t="s">
        <v>2687</v>
      </c>
      <c r="H14170" s="24">
        <v>13781</v>
      </c>
      <c r="I14170" s="24" t="s">
        <v>87</v>
      </c>
      <c r="J14170" s="24" t="s">
        <v>27526</v>
      </c>
      <c r="K14170" s="24" t="s">
        <v>27569</v>
      </c>
      <c r="L14170" s="24" t="s">
        <v>210</v>
      </c>
      <c r="M14170" s="22">
        <v>22</v>
      </c>
      <c r="N14170" s="22">
        <v>1</v>
      </c>
      <c r="O14170" s="24" t="s">
        <v>217</v>
      </c>
      <c r="P14170" s="22" t="s">
        <v>227</v>
      </c>
      <c r="Q14170" s="24" t="s">
        <v>228</v>
      </c>
      <c r="R14170" s="24" t="s">
        <v>228</v>
      </c>
      <c r="S14170" s="24" t="s">
        <v>2899</v>
      </c>
      <c r="T14170" s="23">
        <v>7269635</v>
      </c>
      <c r="U14170" s="23">
        <v>821985</v>
      </c>
      <c r="V14170" s="22">
        <v>2021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13</v>
      </c>
      <c r="E14171" s="22" t="s">
        <v>27522</v>
      </c>
      <c r="F14171" s="24" t="s">
        <v>24056</v>
      </c>
      <c r="G14171" s="24" t="s">
        <v>21584</v>
      </c>
      <c r="H14171" s="24">
        <v>62627</v>
      </c>
      <c r="I14171" s="24" t="s">
        <v>73</v>
      </c>
      <c r="J14171" s="24" t="s">
        <v>27530</v>
      </c>
      <c r="K14171" s="24" t="s">
        <v>27570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2" t="s">
        <v>510</v>
      </c>
      <c r="Q14171" s="24" t="s">
        <v>511</v>
      </c>
      <c r="R14171" s="24" t="s">
        <v>511</v>
      </c>
      <c r="S14171" s="24" t="s">
        <v>27554</v>
      </c>
      <c r="T14171" s="23">
        <v>82398</v>
      </c>
      <c r="U14171" s="23">
        <v>9317</v>
      </c>
      <c r="V14171" s="22">
        <v>2021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13</v>
      </c>
      <c r="E14172" s="22" t="s">
        <v>27522</v>
      </c>
      <c r="F14172" s="24" t="s">
        <v>24058</v>
      </c>
      <c r="G14172" s="24" t="s">
        <v>23014</v>
      </c>
      <c r="H14172" s="24">
        <v>62161</v>
      </c>
      <c r="I14172" s="24" t="s">
        <v>86</v>
      </c>
      <c r="J14172" s="24" t="s">
        <v>27530</v>
      </c>
      <c r="K14172" s="24" t="s">
        <v>27570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2" t="s">
        <v>510</v>
      </c>
      <c r="Q14172" s="24" t="s">
        <v>511</v>
      </c>
      <c r="R14172" s="24" t="s">
        <v>511</v>
      </c>
      <c r="S14172" s="24" t="s">
        <v>27587</v>
      </c>
      <c r="T14172" s="23">
        <v>1446507</v>
      </c>
      <c r="U14172" s="23">
        <v>163558</v>
      </c>
      <c r="V14172" s="22">
        <v>2021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13</v>
      </c>
      <c r="E14173" s="22" t="s">
        <v>27522</v>
      </c>
      <c r="F14173" s="24" t="s">
        <v>24060</v>
      </c>
      <c r="G14173" s="24" t="s">
        <v>21584</v>
      </c>
      <c r="H14173" s="24">
        <v>62627</v>
      </c>
      <c r="I14173" s="24" t="s">
        <v>73</v>
      </c>
      <c r="J14173" s="24" t="s">
        <v>27530</v>
      </c>
      <c r="K14173" s="24" t="s">
        <v>27570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2" t="s">
        <v>510</v>
      </c>
      <c r="Q14173" s="24" t="s">
        <v>511</v>
      </c>
      <c r="R14173" s="24" t="s">
        <v>511</v>
      </c>
      <c r="S14173" s="24" t="s">
        <v>27554</v>
      </c>
      <c r="T14173" s="23">
        <v>32632</v>
      </c>
      <c r="U14173" s="23">
        <v>3690</v>
      </c>
      <c r="V14173" s="22">
        <v>2021</v>
      </c>
    </row>
    <row r="14174" spans="1:22" ht="26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13</v>
      </c>
      <c r="E14174" s="22" t="s">
        <v>27522</v>
      </c>
      <c r="F14174" s="24" t="s">
        <v>24062</v>
      </c>
      <c r="G14174" s="24" t="s">
        <v>23014</v>
      </c>
      <c r="H14174" s="24">
        <v>62161</v>
      </c>
      <c r="I14174" s="24" t="s">
        <v>89</v>
      </c>
      <c r="J14174" s="24" t="s">
        <v>27533</v>
      </c>
      <c r="K14174" s="24" t="s">
        <v>27571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2" t="s">
        <v>510</v>
      </c>
      <c r="Q14174" s="24" t="s">
        <v>511</v>
      </c>
      <c r="R14174" s="24" t="s">
        <v>511</v>
      </c>
      <c r="S14174" s="24" t="s">
        <v>27557</v>
      </c>
      <c r="T14174" s="23">
        <v>2032049</v>
      </c>
      <c r="U14174" s="23">
        <v>229766</v>
      </c>
      <c r="V14174" s="22">
        <v>2021</v>
      </c>
    </row>
    <row r="14175" spans="1:22" ht="26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13</v>
      </c>
      <c r="E14175" s="22" t="s">
        <v>27522</v>
      </c>
      <c r="F14175" s="24" t="s">
        <v>24064</v>
      </c>
      <c r="G14175" s="24" t="s">
        <v>13952</v>
      </c>
      <c r="H14175" s="24">
        <v>60531</v>
      </c>
      <c r="I14175" s="24" t="s">
        <v>52</v>
      </c>
      <c r="J14175" s="24" t="s">
        <v>27535</v>
      </c>
      <c r="K14175" s="24" t="s">
        <v>7520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2" t="s">
        <v>510</v>
      </c>
      <c r="Q14175" s="24" t="s">
        <v>511</v>
      </c>
      <c r="R14175" s="24" t="s">
        <v>511</v>
      </c>
      <c r="S14175" s="24" t="s">
        <v>27552</v>
      </c>
      <c r="T14175" s="23">
        <v>30583</v>
      </c>
      <c r="U14175" s="23">
        <v>3458</v>
      </c>
      <c r="V14175" s="22">
        <v>2021</v>
      </c>
    </row>
    <row r="14176" spans="1:22" ht="26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13</v>
      </c>
      <c r="E14176" s="22" t="s">
        <v>27522</v>
      </c>
      <c r="F14176" s="24" t="s">
        <v>24066</v>
      </c>
      <c r="G14176" s="24" t="s">
        <v>13952</v>
      </c>
      <c r="H14176" s="24">
        <v>60531</v>
      </c>
      <c r="I14176" s="24" t="s">
        <v>52</v>
      </c>
      <c r="J14176" s="24" t="s">
        <v>27535</v>
      </c>
      <c r="K14176" s="24" t="s">
        <v>7520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2" t="s">
        <v>510</v>
      </c>
      <c r="Q14176" s="24" t="s">
        <v>511</v>
      </c>
      <c r="R14176" s="24" t="s">
        <v>511</v>
      </c>
      <c r="S14176" s="24" t="s">
        <v>27552</v>
      </c>
      <c r="T14176" s="23">
        <v>31272</v>
      </c>
      <c r="U14176" s="23">
        <v>3536</v>
      </c>
      <c r="V14176" s="22">
        <v>2021</v>
      </c>
    </row>
    <row r="14177" spans="1:22" ht="39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13</v>
      </c>
      <c r="E14177" s="22" t="s">
        <v>27522</v>
      </c>
      <c r="F14177" s="24" t="s">
        <v>24067</v>
      </c>
      <c r="G14177" s="24" t="s">
        <v>13952</v>
      </c>
      <c r="H14177" s="24">
        <v>60531</v>
      </c>
      <c r="I14177" s="24" t="s">
        <v>52</v>
      </c>
      <c r="J14177" s="24" t="s">
        <v>27535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2" t="s">
        <v>510</v>
      </c>
      <c r="Q14177" s="24" t="s">
        <v>511</v>
      </c>
      <c r="R14177" s="24" t="s">
        <v>511</v>
      </c>
      <c r="S14177" s="24" t="s">
        <v>27552</v>
      </c>
      <c r="T14177" s="23">
        <v>32812</v>
      </c>
      <c r="U14177" s="23">
        <v>3710</v>
      </c>
      <c r="V14177" s="22">
        <v>2021</v>
      </c>
    </row>
    <row r="14178" spans="1:22" ht="64.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13</v>
      </c>
      <c r="E14178" s="22" t="s">
        <v>27522</v>
      </c>
      <c r="F14178" s="24" t="s">
        <v>24069</v>
      </c>
      <c r="G14178" s="24" t="s">
        <v>16541</v>
      </c>
      <c r="H14178" s="24">
        <v>58871</v>
      </c>
      <c r="I14178" s="24" t="s">
        <v>80</v>
      </c>
      <c r="J14178" s="24" t="s">
        <v>27528</v>
      </c>
      <c r="K14178" s="24" t="s">
        <v>27567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2" t="s">
        <v>510</v>
      </c>
      <c r="Q14178" s="24" t="s">
        <v>511</v>
      </c>
      <c r="R14178" s="24" t="s">
        <v>511</v>
      </c>
      <c r="S14178" s="24" t="s">
        <v>27551</v>
      </c>
      <c r="T14178" s="23">
        <v>11860</v>
      </c>
      <c r="U14178" s="23">
        <v>1341</v>
      </c>
      <c r="V14178" s="22">
        <v>2021</v>
      </c>
    </row>
    <row r="14179" spans="1:22" ht="51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13</v>
      </c>
      <c r="E14179" s="22" t="s">
        <v>27522</v>
      </c>
      <c r="F14179" s="24" t="s">
        <v>24070</v>
      </c>
      <c r="G14179" s="24" t="s">
        <v>14150</v>
      </c>
      <c r="H14179" s="24">
        <v>61012</v>
      </c>
      <c r="I14179" s="24" t="s">
        <v>57</v>
      </c>
      <c r="J14179" s="24" t="s">
        <v>27545</v>
      </c>
      <c r="K14179" s="24" t="s">
        <v>21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2" t="s">
        <v>506</v>
      </c>
      <c r="Q14179" s="24" t="s">
        <v>507</v>
      </c>
      <c r="R14179" s="24" t="s">
        <v>1614</v>
      </c>
      <c r="S14179" s="24" t="s">
        <v>210</v>
      </c>
      <c r="T14179" s="23">
        <v>0</v>
      </c>
      <c r="U14179" s="23">
        <v>-309</v>
      </c>
      <c r="V14179" s="22">
        <v>2021</v>
      </c>
    </row>
    <row r="14180" spans="1:22" ht="51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13</v>
      </c>
      <c r="E14180" s="22" t="s">
        <v>27522</v>
      </c>
      <c r="F14180" s="24" t="s">
        <v>24070</v>
      </c>
      <c r="G14180" s="24" t="s">
        <v>14150</v>
      </c>
      <c r="H14180" s="24">
        <v>61012</v>
      </c>
      <c r="I14180" s="24" t="s">
        <v>57</v>
      </c>
      <c r="J14180" s="24" t="s">
        <v>27545</v>
      </c>
      <c r="K14180" s="24" t="s">
        <v>21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2" t="s">
        <v>510</v>
      </c>
      <c r="Q14180" s="24" t="s">
        <v>511</v>
      </c>
      <c r="R14180" s="24" t="s">
        <v>511</v>
      </c>
      <c r="S14180" s="24" t="s">
        <v>210</v>
      </c>
      <c r="T14180" s="23">
        <v>197371</v>
      </c>
      <c r="U14180" s="23">
        <v>22317</v>
      </c>
      <c r="V14180" s="22">
        <v>2021</v>
      </c>
    </row>
    <row r="14181" spans="1:22" ht="64.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16</v>
      </c>
      <c r="E14181" s="22" t="s">
        <v>27522</v>
      </c>
      <c r="F14181" s="24" t="s">
        <v>24073</v>
      </c>
      <c r="G14181" s="24" t="s">
        <v>24072</v>
      </c>
      <c r="H14181" s="24">
        <v>63067</v>
      </c>
      <c r="I14181" s="24" t="s">
        <v>51</v>
      </c>
      <c r="J14181" s="24" t="s">
        <v>27541</v>
      </c>
      <c r="K14181" s="24" t="s">
        <v>7520</v>
      </c>
      <c r="L14181" s="24" t="s">
        <v>210</v>
      </c>
      <c r="M14181" s="22">
        <v>32411</v>
      </c>
      <c r="N14181" s="22">
        <v>7</v>
      </c>
      <c r="O14181" s="24" t="s">
        <v>27529</v>
      </c>
      <c r="P14181" s="22" t="s">
        <v>266</v>
      </c>
      <c r="Q14181" s="24" t="s">
        <v>242</v>
      </c>
      <c r="R14181" s="24" t="s">
        <v>242</v>
      </c>
      <c r="S14181" s="24" t="s">
        <v>27556</v>
      </c>
      <c r="T14181" s="23">
        <v>2019461</v>
      </c>
      <c r="U14181" s="23">
        <v>210542</v>
      </c>
      <c r="V14181" s="22">
        <v>2021</v>
      </c>
    </row>
    <row r="14182" spans="1:22" ht="64.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13</v>
      </c>
      <c r="E14182" s="22" t="s">
        <v>27522</v>
      </c>
      <c r="F14182" s="24" t="s">
        <v>24076</v>
      </c>
      <c r="G14182" s="24" t="s">
        <v>24075</v>
      </c>
      <c r="H14182" s="24">
        <v>63071</v>
      </c>
      <c r="I14182" s="24" t="s">
        <v>77</v>
      </c>
      <c r="J14182" s="24" t="s">
        <v>27528</v>
      </c>
      <c r="K14182" s="24" t="s">
        <v>27568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2" t="s">
        <v>510</v>
      </c>
      <c r="Q14182" s="24" t="s">
        <v>511</v>
      </c>
      <c r="R14182" s="24" t="s">
        <v>511</v>
      </c>
      <c r="S14182" s="24" t="s">
        <v>1587</v>
      </c>
      <c r="T14182" s="23">
        <v>7410</v>
      </c>
      <c r="U14182" s="23">
        <v>838</v>
      </c>
      <c r="V14182" s="22">
        <v>2021</v>
      </c>
    </row>
    <row r="14183" spans="1:22" ht="51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13</v>
      </c>
      <c r="E14183" s="22" t="s">
        <v>27522</v>
      </c>
      <c r="F14183" s="24" t="s">
        <v>24078</v>
      </c>
      <c r="G14183" s="24" t="s">
        <v>24078</v>
      </c>
      <c r="H14183" s="24">
        <v>63072</v>
      </c>
      <c r="I14183" s="24" t="s">
        <v>58</v>
      </c>
      <c r="J14183" s="24" t="s">
        <v>27526</v>
      </c>
      <c r="K14183" s="24" t="s">
        <v>27569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2" t="s">
        <v>227</v>
      </c>
      <c r="Q14183" s="24" t="s">
        <v>228</v>
      </c>
      <c r="R14183" s="24" t="s">
        <v>228</v>
      </c>
      <c r="S14183" s="24" t="s">
        <v>2899</v>
      </c>
      <c r="T14183" s="23">
        <v>1491178</v>
      </c>
      <c r="U14183" s="23">
        <v>168609</v>
      </c>
      <c r="V14183" s="22">
        <v>2021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13</v>
      </c>
      <c r="E14184" s="22" t="s">
        <v>27522</v>
      </c>
      <c r="F14184" s="24" t="s">
        <v>24079</v>
      </c>
      <c r="G14184" s="24" t="s">
        <v>24079</v>
      </c>
      <c r="H14184" s="24">
        <v>63060</v>
      </c>
      <c r="I14184" s="24" t="s">
        <v>53</v>
      </c>
      <c r="J14184" s="24" t="s">
        <v>2971</v>
      </c>
      <c r="K14184" s="24" t="s">
        <v>27567</v>
      </c>
      <c r="L14184" s="24" t="s">
        <v>210</v>
      </c>
      <c r="M14184" s="22">
        <v>441</v>
      </c>
      <c r="N14184" s="22">
        <v>4</v>
      </c>
      <c r="O14184" s="24" t="s">
        <v>27532</v>
      </c>
      <c r="P14184" s="22" t="s">
        <v>510</v>
      </c>
      <c r="Q14184" s="24" t="s">
        <v>511</v>
      </c>
      <c r="R14184" s="24" t="s">
        <v>511</v>
      </c>
      <c r="S14184" s="24" t="s">
        <v>27548</v>
      </c>
      <c r="T14184" s="23">
        <v>26523</v>
      </c>
      <c r="U14184" s="23">
        <v>2999</v>
      </c>
      <c r="V14184" s="22">
        <v>2021</v>
      </c>
    </row>
    <row r="14185" spans="1:22" ht="39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13</v>
      </c>
      <c r="E14185" s="22" t="s">
        <v>27522</v>
      </c>
      <c r="F14185" s="24" t="s">
        <v>24081</v>
      </c>
      <c r="G14185" s="24" t="s">
        <v>24081</v>
      </c>
      <c r="H14185" s="24">
        <v>63062</v>
      </c>
      <c r="I14185" s="24" t="s">
        <v>66</v>
      </c>
      <c r="J14185" s="24" t="s">
        <v>27530</v>
      </c>
      <c r="K14185" s="24" t="s">
        <v>27568</v>
      </c>
      <c r="L14185" s="24" t="s">
        <v>210</v>
      </c>
      <c r="M14185" s="22">
        <v>441</v>
      </c>
      <c r="N14185" s="22">
        <v>4</v>
      </c>
      <c r="O14185" s="24" t="s">
        <v>27532</v>
      </c>
      <c r="P14185" s="22" t="s">
        <v>510</v>
      </c>
      <c r="Q14185" s="24" t="s">
        <v>511</v>
      </c>
      <c r="R14185" s="24" t="s">
        <v>511</v>
      </c>
      <c r="S14185" s="24" t="s">
        <v>1587</v>
      </c>
      <c r="T14185" s="23">
        <v>8065</v>
      </c>
      <c r="U14185" s="23">
        <v>912</v>
      </c>
      <c r="V14185" s="22">
        <v>2021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13</v>
      </c>
      <c r="E14186" s="22" t="s">
        <v>27522</v>
      </c>
      <c r="F14186" s="24" t="s">
        <v>24083</v>
      </c>
      <c r="G14186" s="24" t="s">
        <v>24083</v>
      </c>
      <c r="H14186" s="24">
        <v>63061</v>
      </c>
      <c r="I14186" s="24" t="s">
        <v>65</v>
      </c>
      <c r="J14186" s="24" t="s">
        <v>2971</v>
      </c>
      <c r="K14186" s="24" t="s">
        <v>27567</v>
      </c>
      <c r="L14186" s="24" t="s">
        <v>210</v>
      </c>
      <c r="M14186" s="22">
        <v>441</v>
      </c>
      <c r="N14186" s="22">
        <v>4</v>
      </c>
      <c r="O14186" s="24" t="s">
        <v>27532</v>
      </c>
      <c r="P14186" s="22" t="s">
        <v>510</v>
      </c>
      <c r="Q14186" s="24" t="s">
        <v>511</v>
      </c>
      <c r="R14186" s="24" t="s">
        <v>511</v>
      </c>
      <c r="S14186" s="24" t="s">
        <v>27548</v>
      </c>
      <c r="T14186" s="23">
        <v>25685</v>
      </c>
      <c r="U14186" s="23">
        <v>2904</v>
      </c>
      <c r="V14186" s="22">
        <v>2021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13</v>
      </c>
      <c r="E14187" s="22" t="s">
        <v>27522</v>
      </c>
      <c r="F14187" s="24" t="s">
        <v>24085</v>
      </c>
      <c r="G14187" s="24" t="s">
        <v>24084</v>
      </c>
      <c r="H14187" s="24">
        <v>6305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441</v>
      </c>
      <c r="N14187" s="22">
        <v>4</v>
      </c>
      <c r="O14187" s="24" t="s">
        <v>27532</v>
      </c>
      <c r="P14187" s="22" t="s">
        <v>510</v>
      </c>
      <c r="Q14187" s="24" t="s">
        <v>511</v>
      </c>
      <c r="R14187" s="24" t="s">
        <v>511</v>
      </c>
      <c r="S14187" s="24" t="s">
        <v>27551</v>
      </c>
      <c r="T14187" s="23">
        <v>4962</v>
      </c>
      <c r="U14187" s="23">
        <v>561</v>
      </c>
      <c r="V14187" s="22">
        <v>2021</v>
      </c>
    </row>
    <row r="14188" spans="1:22" ht="39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13</v>
      </c>
      <c r="E14188" s="22" t="s">
        <v>27522</v>
      </c>
      <c r="F14188" s="24" t="s">
        <v>24087</v>
      </c>
      <c r="G14188" s="24" t="s">
        <v>24084</v>
      </c>
      <c r="H14188" s="24">
        <v>6305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441</v>
      </c>
      <c r="N14188" s="22">
        <v>4</v>
      </c>
      <c r="O14188" s="24" t="s">
        <v>27532</v>
      </c>
      <c r="P14188" s="22" t="s">
        <v>510</v>
      </c>
      <c r="Q14188" s="24" t="s">
        <v>511</v>
      </c>
      <c r="R14188" s="24" t="s">
        <v>511</v>
      </c>
      <c r="S14188" s="24" t="s">
        <v>27551</v>
      </c>
      <c r="T14188" s="23">
        <v>18395</v>
      </c>
      <c r="U14188" s="23">
        <v>2080</v>
      </c>
      <c r="V14188" s="22">
        <v>2021</v>
      </c>
    </row>
    <row r="14189" spans="1:22" ht="39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13</v>
      </c>
      <c r="E14189" s="22" t="s">
        <v>27522</v>
      </c>
      <c r="F14189" s="24" t="s">
        <v>24089</v>
      </c>
      <c r="G14189" s="24" t="s">
        <v>21584</v>
      </c>
      <c r="H14189" s="24">
        <v>62627</v>
      </c>
      <c r="I14189" s="24" t="s">
        <v>73</v>
      </c>
      <c r="J14189" s="24" t="s">
        <v>27530</v>
      </c>
      <c r="K14189" s="24" t="s">
        <v>27570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2" t="s">
        <v>510</v>
      </c>
      <c r="Q14189" s="24" t="s">
        <v>511</v>
      </c>
      <c r="R14189" s="24" t="s">
        <v>511</v>
      </c>
      <c r="S14189" s="24" t="s">
        <v>1587</v>
      </c>
      <c r="T14189" s="23">
        <v>46113</v>
      </c>
      <c r="U14189" s="23">
        <v>5214</v>
      </c>
      <c r="V14189" s="22">
        <v>2021</v>
      </c>
    </row>
    <row r="14190" spans="1:22" ht="51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13</v>
      </c>
      <c r="E14190" s="22" t="s">
        <v>27522</v>
      </c>
      <c r="F14190" s="24" t="s">
        <v>24092</v>
      </c>
      <c r="G14190" s="24" t="s">
        <v>24091</v>
      </c>
      <c r="H14190" s="24">
        <v>63079</v>
      </c>
      <c r="I14190" s="24" t="s">
        <v>81</v>
      </c>
      <c r="J14190" s="24" t="s">
        <v>27525</v>
      </c>
      <c r="K14190" s="24" t="s">
        <v>27568</v>
      </c>
      <c r="L14190" s="24" t="s">
        <v>210</v>
      </c>
      <c r="M14190" s="22">
        <v>712</v>
      </c>
      <c r="N14190" s="22">
        <v>4</v>
      </c>
      <c r="O14190" s="24" t="s">
        <v>27532</v>
      </c>
      <c r="P14190" s="22" t="s">
        <v>510</v>
      </c>
      <c r="Q14190" s="24" t="s">
        <v>511</v>
      </c>
      <c r="R14190" s="24" t="s">
        <v>511</v>
      </c>
      <c r="S14190" s="24" t="s">
        <v>1587</v>
      </c>
      <c r="T14190" s="23">
        <v>13424</v>
      </c>
      <c r="U14190" s="23">
        <v>1518</v>
      </c>
      <c r="V14190" s="22">
        <v>2021</v>
      </c>
    </row>
    <row r="14191" spans="1:22" ht="26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13</v>
      </c>
      <c r="E14191" s="22" t="s">
        <v>27522</v>
      </c>
      <c r="F14191" s="24" t="s">
        <v>24095</v>
      </c>
      <c r="G14191" s="24" t="s">
        <v>24094</v>
      </c>
      <c r="H14191" s="24">
        <v>63073</v>
      </c>
      <c r="I14191" s="24" t="s">
        <v>49</v>
      </c>
      <c r="J14191" s="24" t="s">
        <v>27533</v>
      </c>
      <c r="K14191" s="24" t="s">
        <v>2757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2" t="s">
        <v>510</v>
      </c>
      <c r="Q14191" s="24" t="s">
        <v>511</v>
      </c>
      <c r="R14191" s="24" t="s">
        <v>511</v>
      </c>
      <c r="S14191" s="24" t="s">
        <v>2899</v>
      </c>
      <c r="T14191" s="23">
        <v>2026328</v>
      </c>
      <c r="U14191" s="23">
        <v>229119</v>
      </c>
      <c r="V14191" s="22">
        <v>2021</v>
      </c>
    </row>
    <row r="14192" spans="1:22" ht="51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13</v>
      </c>
      <c r="E14192" s="22" t="s">
        <v>27522</v>
      </c>
      <c r="F14192" s="24" t="s">
        <v>24098</v>
      </c>
      <c r="G14192" s="24" t="s">
        <v>21584</v>
      </c>
      <c r="H14192" s="24">
        <v>62627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2" t="s">
        <v>510</v>
      </c>
      <c r="Q14192" s="24" t="s">
        <v>511</v>
      </c>
      <c r="R14192" s="24" t="s">
        <v>511</v>
      </c>
      <c r="S14192" s="24" t="s">
        <v>27554</v>
      </c>
      <c r="T14192" s="23">
        <v>21907</v>
      </c>
      <c r="U14192" s="23">
        <v>2477</v>
      </c>
      <c r="V14192" s="22">
        <v>2021</v>
      </c>
    </row>
    <row r="14193" spans="1:22" ht="64.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13</v>
      </c>
      <c r="E14193" s="22" t="s">
        <v>27522</v>
      </c>
      <c r="F14193" s="24" t="s">
        <v>24100</v>
      </c>
      <c r="G14193" s="24" t="s">
        <v>23980</v>
      </c>
      <c r="H14193" s="24">
        <v>62994</v>
      </c>
      <c r="I14193" s="24" t="s">
        <v>80</v>
      </c>
      <c r="J14193" s="24" t="s">
        <v>27528</v>
      </c>
      <c r="K14193" s="24" t="s">
        <v>27567</v>
      </c>
      <c r="L14193" s="24" t="s">
        <v>210</v>
      </c>
      <c r="M14193" s="22">
        <v>611</v>
      </c>
      <c r="N14193" s="22">
        <v>4</v>
      </c>
      <c r="O14193" s="24" t="s">
        <v>27532</v>
      </c>
      <c r="P14193" s="22" t="s">
        <v>510</v>
      </c>
      <c r="Q14193" s="24" t="s">
        <v>511</v>
      </c>
      <c r="R14193" s="24" t="s">
        <v>511</v>
      </c>
      <c r="S14193" s="24" t="s">
        <v>27551</v>
      </c>
      <c r="T14193" s="23">
        <v>25188</v>
      </c>
      <c r="U14193" s="23">
        <v>2848</v>
      </c>
      <c r="V14193" s="22">
        <v>2021</v>
      </c>
    </row>
    <row r="14194" spans="1:22" ht="51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13</v>
      </c>
      <c r="E14194" s="22" t="s">
        <v>27522</v>
      </c>
      <c r="F14194" s="24" t="s">
        <v>24101</v>
      </c>
      <c r="G14194" s="24" t="s">
        <v>23980</v>
      </c>
      <c r="H14194" s="24">
        <v>62994</v>
      </c>
      <c r="I14194" s="24" t="s">
        <v>77</v>
      </c>
      <c r="J14194" s="24" t="s">
        <v>27528</v>
      </c>
      <c r="K14194" s="24" t="s">
        <v>27568</v>
      </c>
      <c r="L14194" s="24" t="s">
        <v>210</v>
      </c>
      <c r="M14194" s="22">
        <v>339</v>
      </c>
      <c r="N14194" s="22">
        <v>6</v>
      </c>
      <c r="O14194" s="24" t="s">
        <v>27538</v>
      </c>
      <c r="P14194" s="22" t="s">
        <v>510</v>
      </c>
      <c r="Q14194" s="24" t="s">
        <v>511</v>
      </c>
      <c r="R14194" s="24" t="s">
        <v>511</v>
      </c>
      <c r="S14194" s="24" t="s">
        <v>1587</v>
      </c>
      <c r="T14194" s="23">
        <v>24279</v>
      </c>
      <c r="U14194" s="23">
        <v>2745</v>
      </c>
      <c r="V14194" s="22">
        <v>2021</v>
      </c>
    </row>
    <row r="14195" spans="1:22" ht="39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13</v>
      </c>
      <c r="E14195" s="22" t="s">
        <v>27522</v>
      </c>
      <c r="F14195" s="24" t="s">
        <v>24103</v>
      </c>
      <c r="G14195" s="24" t="s">
        <v>21584</v>
      </c>
      <c r="H14195" s="24">
        <v>62627</v>
      </c>
      <c r="I14195" s="24" t="s">
        <v>73</v>
      </c>
      <c r="J14195" s="24" t="s">
        <v>27530</v>
      </c>
      <c r="K14195" s="24" t="s">
        <v>27570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2" t="s">
        <v>510</v>
      </c>
      <c r="Q14195" s="24" t="s">
        <v>511</v>
      </c>
      <c r="R14195" s="24" t="s">
        <v>511</v>
      </c>
      <c r="S14195" s="24" t="s">
        <v>27553</v>
      </c>
      <c r="T14195" s="23">
        <v>32087</v>
      </c>
      <c r="U14195" s="23">
        <v>3628</v>
      </c>
      <c r="V14195" s="22">
        <v>2021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13</v>
      </c>
      <c r="E14196" s="22" t="s">
        <v>27522</v>
      </c>
      <c r="F14196" s="24" t="s">
        <v>24106</v>
      </c>
      <c r="G14196" s="24" t="s">
        <v>24105</v>
      </c>
      <c r="H14196" s="24">
        <v>63065</v>
      </c>
      <c r="I14196" s="24" t="s">
        <v>83</v>
      </c>
      <c r="J14196" s="24" t="s">
        <v>27541</v>
      </c>
      <c r="K14196" s="24" t="s">
        <v>752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2" t="s">
        <v>510</v>
      </c>
      <c r="Q14196" s="24" t="s">
        <v>511</v>
      </c>
      <c r="R14196" s="24" t="s">
        <v>511</v>
      </c>
      <c r="S14196" s="24" t="s">
        <v>27562</v>
      </c>
      <c r="T14196" s="23">
        <v>220569</v>
      </c>
      <c r="U14196" s="23">
        <v>24940</v>
      </c>
      <c r="V14196" s="22">
        <v>2021</v>
      </c>
    </row>
    <row r="14197" spans="1:22" ht="51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13</v>
      </c>
      <c r="E14197" s="22" t="s">
        <v>27522</v>
      </c>
      <c r="F14197" s="24" t="s">
        <v>24109</v>
      </c>
      <c r="G14197" s="24" t="s">
        <v>24108</v>
      </c>
      <c r="H14197" s="24">
        <v>62971</v>
      </c>
      <c r="I14197" s="24" t="s">
        <v>53</v>
      </c>
      <c r="J14197" s="24" t="s">
        <v>2971</v>
      </c>
      <c r="K14197" s="24" t="s">
        <v>27568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2" t="s">
        <v>8764</v>
      </c>
      <c r="Q14197" s="24" t="s">
        <v>242</v>
      </c>
      <c r="R14197" s="24" t="s">
        <v>242</v>
      </c>
      <c r="S14197" s="24" t="s">
        <v>27548</v>
      </c>
      <c r="T14197" s="23">
        <v>28572</v>
      </c>
      <c r="U14197" s="23">
        <v>3045</v>
      </c>
      <c r="V14197" s="22">
        <v>2021</v>
      </c>
    </row>
    <row r="14198" spans="1:22" ht="64.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13</v>
      </c>
      <c r="E14198" s="22" t="s">
        <v>27522</v>
      </c>
      <c r="F14198" s="24" t="s">
        <v>24111</v>
      </c>
      <c r="G14198" s="24" t="s">
        <v>12658</v>
      </c>
      <c r="H14198" s="24">
        <v>61944</v>
      </c>
      <c r="I14198" s="24" t="s">
        <v>51</v>
      </c>
      <c r="J14198" s="24" t="s">
        <v>27541</v>
      </c>
      <c r="K14198" s="24" t="s">
        <v>752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2" t="s">
        <v>510</v>
      </c>
      <c r="Q14198" s="24" t="s">
        <v>511</v>
      </c>
      <c r="R14198" s="24" t="s">
        <v>511</v>
      </c>
      <c r="S14198" s="24" t="s">
        <v>27549</v>
      </c>
      <c r="T14198" s="23">
        <v>14345</v>
      </c>
      <c r="U14198" s="23">
        <v>1622</v>
      </c>
      <c r="V14198" s="22">
        <v>2021</v>
      </c>
    </row>
    <row r="14199" spans="1:22" ht="64.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13</v>
      </c>
      <c r="E14199" s="22" t="s">
        <v>27522</v>
      </c>
      <c r="F14199" s="24" t="s">
        <v>24113</v>
      </c>
      <c r="G14199" s="24" t="s">
        <v>20005</v>
      </c>
      <c r="H14199" s="24">
        <v>62759</v>
      </c>
      <c r="I14199" s="24" t="s">
        <v>69</v>
      </c>
      <c r="J14199" s="24" t="s">
        <v>27526</v>
      </c>
      <c r="K14199" s="24" t="s">
        <v>27569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2" t="s">
        <v>510</v>
      </c>
      <c r="Q14199" s="24" t="s">
        <v>511</v>
      </c>
      <c r="R14199" s="24" t="s">
        <v>511</v>
      </c>
      <c r="S14199" s="24" t="s">
        <v>2899</v>
      </c>
      <c r="T14199" s="23">
        <v>18892</v>
      </c>
      <c r="U14199" s="23">
        <v>2136</v>
      </c>
      <c r="V14199" s="22">
        <v>2021</v>
      </c>
    </row>
    <row r="14200" spans="1:22" ht="64.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13</v>
      </c>
      <c r="E14200" s="22" t="s">
        <v>27522</v>
      </c>
      <c r="F14200" s="24" t="s">
        <v>24115</v>
      </c>
      <c r="G14200" s="24" t="s">
        <v>20005</v>
      </c>
      <c r="H14200" s="24">
        <v>62759</v>
      </c>
      <c r="I14200" s="24" t="s">
        <v>69</v>
      </c>
      <c r="J14200" s="24" t="s">
        <v>27526</v>
      </c>
      <c r="K14200" s="24" t="s">
        <v>27569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2" t="s">
        <v>510</v>
      </c>
      <c r="Q14200" s="24" t="s">
        <v>511</v>
      </c>
      <c r="R14200" s="24" t="s">
        <v>511</v>
      </c>
      <c r="S14200" s="24" t="s">
        <v>2899</v>
      </c>
      <c r="T14200" s="23">
        <v>12763</v>
      </c>
      <c r="U14200" s="23">
        <v>1443</v>
      </c>
      <c r="V14200" s="22">
        <v>2021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13</v>
      </c>
      <c r="E14201" s="22" t="s">
        <v>27522</v>
      </c>
      <c r="F14201" s="24" t="s">
        <v>24117</v>
      </c>
      <c r="G14201" s="24" t="s">
        <v>20005</v>
      </c>
      <c r="H14201" s="24">
        <v>62759</v>
      </c>
      <c r="I14201" s="24" t="s">
        <v>69</v>
      </c>
      <c r="J14201" s="24" t="s">
        <v>27526</v>
      </c>
      <c r="K14201" s="24" t="s">
        <v>27569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2" t="s">
        <v>510</v>
      </c>
      <c r="Q14201" s="24" t="s">
        <v>511</v>
      </c>
      <c r="R14201" s="24" t="s">
        <v>511</v>
      </c>
      <c r="S14201" s="24" t="s">
        <v>2899</v>
      </c>
      <c r="T14201" s="23">
        <v>18394</v>
      </c>
      <c r="U14201" s="23">
        <v>2080</v>
      </c>
      <c r="V14201" s="22">
        <v>2021</v>
      </c>
    </row>
    <row r="14202" spans="1:22" ht="64.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13</v>
      </c>
      <c r="E14202" s="22" t="s">
        <v>27522</v>
      </c>
      <c r="F14202" s="24" t="s">
        <v>24119</v>
      </c>
      <c r="G14202" s="24" t="s">
        <v>20005</v>
      </c>
      <c r="H14202" s="24">
        <v>62759</v>
      </c>
      <c r="I14202" s="24" t="s">
        <v>69</v>
      </c>
      <c r="J14202" s="24" t="s">
        <v>27526</v>
      </c>
      <c r="K14202" s="24" t="s">
        <v>27569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2" t="s">
        <v>510</v>
      </c>
      <c r="Q14202" s="24" t="s">
        <v>511</v>
      </c>
      <c r="R14202" s="24" t="s">
        <v>511</v>
      </c>
      <c r="S14202" s="24" t="s">
        <v>2899</v>
      </c>
      <c r="T14202" s="23">
        <v>12844</v>
      </c>
      <c r="U14202" s="23">
        <v>1452</v>
      </c>
      <c r="V14202" s="22">
        <v>2021</v>
      </c>
    </row>
    <row r="14203" spans="1:22" ht="51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13</v>
      </c>
      <c r="E14203" s="22" t="s">
        <v>27522</v>
      </c>
      <c r="F14203" s="24" t="s">
        <v>24121</v>
      </c>
      <c r="G14203" s="24" t="s">
        <v>20005</v>
      </c>
      <c r="H14203" s="24">
        <v>62759</v>
      </c>
      <c r="I14203" s="24" t="s">
        <v>69</v>
      </c>
      <c r="J14203" s="24" t="s">
        <v>27526</v>
      </c>
      <c r="K14203" s="24" t="s">
        <v>27569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2" t="s">
        <v>510</v>
      </c>
      <c r="Q14203" s="24" t="s">
        <v>511</v>
      </c>
      <c r="R14203" s="24" t="s">
        <v>511</v>
      </c>
      <c r="S14203" s="24" t="s">
        <v>2899</v>
      </c>
      <c r="T14203" s="23">
        <v>18448</v>
      </c>
      <c r="U14203" s="23">
        <v>2086</v>
      </c>
      <c r="V14203" s="22">
        <v>2021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13</v>
      </c>
      <c r="E14204" s="22" t="s">
        <v>27522</v>
      </c>
      <c r="F14204" s="24" t="s">
        <v>24123</v>
      </c>
      <c r="G14204" s="24" t="s">
        <v>20005</v>
      </c>
      <c r="H14204" s="24">
        <v>62759</v>
      </c>
      <c r="I14204" s="24" t="s">
        <v>69</v>
      </c>
      <c r="J14204" s="24" t="s">
        <v>27526</v>
      </c>
      <c r="K14204" s="24" t="s">
        <v>27569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2" t="s">
        <v>510</v>
      </c>
      <c r="Q14204" s="24" t="s">
        <v>511</v>
      </c>
      <c r="R14204" s="24" t="s">
        <v>511</v>
      </c>
      <c r="S14204" s="24" t="s">
        <v>2899</v>
      </c>
      <c r="T14204" s="23">
        <v>19535</v>
      </c>
      <c r="U14204" s="23">
        <v>2209</v>
      </c>
      <c r="V14204" s="22">
        <v>2021</v>
      </c>
    </row>
    <row r="14205" spans="1:22" ht="51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13</v>
      </c>
      <c r="E14205" s="22" t="s">
        <v>27522</v>
      </c>
      <c r="F14205" s="24" t="s">
        <v>24125</v>
      </c>
      <c r="G14205" s="24" t="s">
        <v>20005</v>
      </c>
      <c r="H14205" s="24">
        <v>62759</v>
      </c>
      <c r="I14205" s="24" t="s">
        <v>69</v>
      </c>
      <c r="J14205" s="24" t="s">
        <v>27526</v>
      </c>
      <c r="K14205" s="24" t="s">
        <v>27569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2" t="s">
        <v>510</v>
      </c>
      <c r="Q14205" s="24" t="s">
        <v>511</v>
      </c>
      <c r="R14205" s="24" t="s">
        <v>511</v>
      </c>
      <c r="S14205" s="24" t="s">
        <v>2899</v>
      </c>
      <c r="T14205" s="23">
        <v>18244</v>
      </c>
      <c r="U14205" s="23">
        <v>2063</v>
      </c>
      <c r="V14205" s="22">
        <v>2021</v>
      </c>
    </row>
    <row r="14206" spans="1:22" ht="51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13</v>
      </c>
      <c r="E14206" s="22" t="s">
        <v>27522</v>
      </c>
      <c r="F14206" s="24" t="s">
        <v>24127</v>
      </c>
      <c r="G14206" s="24" t="s">
        <v>20005</v>
      </c>
      <c r="H14206" s="24">
        <v>62759</v>
      </c>
      <c r="I14206" s="24" t="s">
        <v>69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2" t="s">
        <v>510</v>
      </c>
      <c r="Q14206" s="24" t="s">
        <v>511</v>
      </c>
      <c r="R14206" s="24" t="s">
        <v>511</v>
      </c>
      <c r="S14206" s="24" t="s">
        <v>2899</v>
      </c>
      <c r="T14206" s="23">
        <v>19316</v>
      </c>
      <c r="U14206" s="23">
        <v>2184</v>
      </c>
      <c r="V14206" s="22">
        <v>2021</v>
      </c>
    </row>
    <row r="14207" spans="1:22" ht="51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13</v>
      </c>
      <c r="E14207" s="22" t="s">
        <v>27522</v>
      </c>
      <c r="F14207" s="24" t="s">
        <v>24129</v>
      </c>
      <c r="G14207" s="24" t="s">
        <v>20005</v>
      </c>
      <c r="H14207" s="24">
        <v>62759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2" t="s">
        <v>510</v>
      </c>
      <c r="Q14207" s="24" t="s">
        <v>511</v>
      </c>
      <c r="R14207" s="24" t="s">
        <v>511</v>
      </c>
      <c r="S14207" s="24" t="s">
        <v>2899</v>
      </c>
      <c r="T14207" s="23">
        <v>16503</v>
      </c>
      <c r="U14207" s="23">
        <v>1866</v>
      </c>
      <c r="V14207" s="22">
        <v>2021</v>
      </c>
    </row>
    <row r="14208" spans="1:22" ht="51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13</v>
      </c>
      <c r="E14208" s="22" t="s">
        <v>27522</v>
      </c>
      <c r="F14208" s="24" t="s">
        <v>24131</v>
      </c>
      <c r="G14208" s="24" t="s">
        <v>20005</v>
      </c>
      <c r="H14208" s="24">
        <v>62759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2" t="s">
        <v>510</v>
      </c>
      <c r="Q14208" s="24" t="s">
        <v>511</v>
      </c>
      <c r="R14208" s="24" t="s">
        <v>511</v>
      </c>
      <c r="S14208" s="24" t="s">
        <v>2899</v>
      </c>
      <c r="T14208" s="23">
        <v>18830</v>
      </c>
      <c r="U14208" s="23">
        <v>2129</v>
      </c>
      <c r="V14208" s="22">
        <v>2021</v>
      </c>
    </row>
    <row r="14209" spans="1:22" ht="51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13</v>
      </c>
      <c r="E14209" s="22" t="s">
        <v>27522</v>
      </c>
      <c r="F14209" s="24" t="s">
        <v>24133</v>
      </c>
      <c r="G14209" s="24" t="s">
        <v>20005</v>
      </c>
      <c r="H14209" s="24">
        <v>62759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2" t="s">
        <v>510</v>
      </c>
      <c r="Q14209" s="24" t="s">
        <v>511</v>
      </c>
      <c r="R14209" s="24" t="s">
        <v>511</v>
      </c>
      <c r="S14209" s="24" t="s">
        <v>2899</v>
      </c>
      <c r="T14209" s="23">
        <v>19085</v>
      </c>
      <c r="U14209" s="23">
        <v>2158</v>
      </c>
      <c r="V14209" s="22">
        <v>2021</v>
      </c>
    </row>
    <row r="14210" spans="1:22" ht="51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13</v>
      </c>
      <c r="E14210" s="22" t="s">
        <v>27522</v>
      </c>
      <c r="F14210" s="24" t="s">
        <v>24135</v>
      </c>
      <c r="G14210" s="24" t="s">
        <v>20005</v>
      </c>
      <c r="H14210" s="24">
        <v>62759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2" t="s">
        <v>510</v>
      </c>
      <c r="Q14210" s="24" t="s">
        <v>511</v>
      </c>
      <c r="R14210" s="24" t="s">
        <v>511</v>
      </c>
      <c r="S14210" s="24" t="s">
        <v>2899</v>
      </c>
      <c r="T14210" s="23">
        <v>16353</v>
      </c>
      <c r="U14210" s="23">
        <v>1849</v>
      </c>
      <c r="V14210" s="22">
        <v>2021</v>
      </c>
    </row>
    <row r="14211" spans="1:22" ht="51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13</v>
      </c>
      <c r="E14211" s="22" t="s">
        <v>27522</v>
      </c>
      <c r="F14211" s="24" t="s">
        <v>24137</v>
      </c>
      <c r="G14211" s="24" t="s">
        <v>20005</v>
      </c>
      <c r="H14211" s="24">
        <v>62759</v>
      </c>
      <c r="I14211" s="24" t="s">
        <v>69</v>
      </c>
      <c r="J14211" s="24" t="s">
        <v>27526</v>
      </c>
      <c r="K14211" s="24" t="s">
        <v>27569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2" t="s">
        <v>510</v>
      </c>
      <c r="Q14211" s="24" t="s">
        <v>511</v>
      </c>
      <c r="R14211" s="24" t="s">
        <v>511</v>
      </c>
      <c r="S14211" s="24" t="s">
        <v>2899</v>
      </c>
      <c r="T14211" s="23">
        <v>19208</v>
      </c>
      <c r="U14211" s="23">
        <v>2172</v>
      </c>
      <c r="V14211" s="22">
        <v>2021</v>
      </c>
    </row>
    <row r="14212" spans="1:22" ht="26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13</v>
      </c>
      <c r="E14212" s="22" t="s">
        <v>27522</v>
      </c>
      <c r="F14212" s="24" t="s">
        <v>24140</v>
      </c>
      <c r="G14212" s="24" t="s">
        <v>24139</v>
      </c>
      <c r="H14212" s="24">
        <v>63092</v>
      </c>
      <c r="I14212" s="24" t="s">
        <v>89</v>
      </c>
      <c r="J14212" s="24" t="s">
        <v>27533</v>
      </c>
      <c r="K14212" s="24" t="s">
        <v>27571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2" t="s">
        <v>510</v>
      </c>
      <c r="Q14212" s="24" t="s">
        <v>511</v>
      </c>
      <c r="R14212" s="24" t="s">
        <v>511</v>
      </c>
      <c r="S14212" s="24" t="s">
        <v>27557</v>
      </c>
      <c r="T14212" s="23">
        <v>353698</v>
      </c>
      <c r="U14212" s="23">
        <v>39993</v>
      </c>
      <c r="V14212" s="22">
        <v>2021</v>
      </c>
    </row>
    <row r="14213" spans="1:22" ht="51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13</v>
      </c>
      <c r="E14213" s="22" t="s">
        <v>27522</v>
      </c>
      <c r="F14213" s="24" t="s">
        <v>24143</v>
      </c>
      <c r="G14213" s="24" t="s">
        <v>20005</v>
      </c>
      <c r="H14213" s="24">
        <v>62759</v>
      </c>
      <c r="I14213" s="24" t="s">
        <v>68</v>
      </c>
      <c r="J14213" s="24" t="s">
        <v>27525</v>
      </c>
      <c r="K14213" s="24" t="s">
        <v>27569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2" t="s">
        <v>510</v>
      </c>
      <c r="Q14213" s="24" t="s">
        <v>511</v>
      </c>
      <c r="R14213" s="24" t="s">
        <v>511</v>
      </c>
      <c r="S14213" s="24" t="s">
        <v>2899</v>
      </c>
      <c r="T14213" s="23">
        <v>329085</v>
      </c>
      <c r="U14213" s="23">
        <v>37210</v>
      </c>
      <c r="V14213" s="22">
        <v>2021</v>
      </c>
    </row>
    <row r="14214" spans="1:22" ht="51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13</v>
      </c>
      <c r="E14214" s="22" t="s">
        <v>27522</v>
      </c>
      <c r="F14214" s="24" t="s">
        <v>24145</v>
      </c>
      <c r="G14214" s="24" t="s">
        <v>20005</v>
      </c>
      <c r="H14214" s="24">
        <v>62759</v>
      </c>
      <c r="I14214" s="24" t="s">
        <v>68</v>
      </c>
      <c r="J14214" s="24" t="s">
        <v>27525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2" t="s">
        <v>510</v>
      </c>
      <c r="Q14214" s="24" t="s">
        <v>511</v>
      </c>
      <c r="R14214" s="24" t="s">
        <v>511</v>
      </c>
      <c r="S14214" s="24" t="s">
        <v>2899</v>
      </c>
      <c r="T14214" s="23">
        <v>341113</v>
      </c>
      <c r="U14214" s="23">
        <v>38570</v>
      </c>
      <c r="V14214" s="22">
        <v>2021</v>
      </c>
    </row>
    <row r="14215" spans="1:22" ht="39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13</v>
      </c>
      <c r="E14215" s="22" t="s">
        <v>27522</v>
      </c>
      <c r="F14215" s="24" t="s">
        <v>24148</v>
      </c>
      <c r="G14215" s="24" t="s">
        <v>24147</v>
      </c>
      <c r="H14215" s="24">
        <v>63080</v>
      </c>
      <c r="I14215" s="24" t="s">
        <v>66</v>
      </c>
      <c r="J14215" s="24" t="s">
        <v>27530</v>
      </c>
      <c r="K14215" s="24" t="s">
        <v>27568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2" t="s">
        <v>510</v>
      </c>
      <c r="Q14215" s="24" t="s">
        <v>511</v>
      </c>
      <c r="R14215" s="24" t="s">
        <v>511</v>
      </c>
      <c r="S14215" s="24" t="s">
        <v>1587</v>
      </c>
      <c r="T14215" s="23">
        <v>37384</v>
      </c>
      <c r="U14215" s="23">
        <v>4227</v>
      </c>
      <c r="V14215" s="22">
        <v>2021</v>
      </c>
    </row>
    <row r="14216" spans="1:22" ht="51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13</v>
      </c>
      <c r="E14216" s="22" t="s">
        <v>27522</v>
      </c>
      <c r="F14216" s="24" t="s">
        <v>24150</v>
      </c>
      <c r="G14216" s="24" t="s">
        <v>1753</v>
      </c>
      <c r="H14216" s="24">
        <v>15470</v>
      </c>
      <c r="I14216" s="24" t="s">
        <v>61</v>
      </c>
      <c r="J14216" s="24" t="s">
        <v>27525</v>
      </c>
      <c r="K14216" s="24" t="s">
        <v>27568</v>
      </c>
      <c r="L14216" s="24" t="s">
        <v>210</v>
      </c>
      <c r="M14216" s="22">
        <v>22</v>
      </c>
      <c r="N14216" s="22">
        <v>1</v>
      </c>
      <c r="O14216" s="24" t="s">
        <v>217</v>
      </c>
      <c r="P14216" s="22" t="s">
        <v>506</v>
      </c>
      <c r="Q14216" s="24" t="s">
        <v>507</v>
      </c>
      <c r="R14216" s="24" t="s">
        <v>1614</v>
      </c>
      <c r="S14216" s="24" t="s">
        <v>2899</v>
      </c>
      <c r="T14216" s="23">
        <v>0</v>
      </c>
      <c r="U14216" s="23">
        <v>-72</v>
      </c>
      <c r="V14216" s="22">
        <v>2021</v>
      </c>
    </row>
    <row r="14217" spans="1:22" ht="51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13</v>
      </c>
      <c r="E14217" s="22" t="s">
        <v>27522</v>
      </c>
      <c r="F14217" s="24" t="s">
        <v>24150</v>
      </c>
      <c r="G14217" s="24" t="s">
        <v>1753</v>
      </c>
      <c r="H14217" s="24">
        <v>15470</v>
      </c>
      <c r="I14217" s="24" t="s">
        <v>61</v>
      </c>
      <c r="J14217" s="24" t="s">
        <v>27525</v>
      </c>
      <c r="K14217" s="24" t="s">
        <v>27568</v>
      </c>
      <c r="L14217" s="24" t="s">
        <v>210</v>
      </c>
      <c r="M14217" s="22">
        <v>22</v>
      </c>
      <c r="N14217" s="22">
        <v>1</v>
      </c>
      <c r="O14217" s="24" t="s">
        <v>217</v>
      </c>
      <c r="P14217" s="22" t="s">
        <v>510</v>
      </c>
      <c r="Q14217" s="24" t="s">
        <v>511</v>
      </c>
      <c r="R14217" s="24" t="s">
        <v>511</v>
      </c>
      <c r="S14217" s="24" t="s">
        <v>2899</v>
      </c>
      <c r="T14217" s="23">
        <v>24755</v>
      </c>
      <c r="U14217" s="23">
        <v>2799</v>
      </c>
      <c r="V14217" s="22">
        <v>2021</v>
      </c>
    </row>
    <row r="14218" spans="1:22" ht="39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13</v>
      </c>
      <c r="E14218" s="22" t="s">
        <v>27522</v>
      </c>
      <c r="F14218" s="24" t="s">
        <v>24151</v>
      </c>
      <c r="G14218" s="24" t="s">
        <v>9676</v>
      </c>
      <c r="H14218" s="24">
        <v>59496</v>
      </c>
      <c r="I14218" s="24" t="s">
        <v>82</v>
      </c>
      <c r="J14218" s="24" t="s">
        <v>27533</v>
      </c>
      <c r="K14218" s="24" t="s">
        <v>27569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2" t="s">
        <v>227</v>
      </c>
      <c r="Q14218" s="24" t="s">
        <v>228</v>
      </c>
      <c r="R14218" s="24" t="s">
        <v>228</v>
      </c>
      <c r="S14218" s="24" t="s">
        <v>610</v>
      </c>
      <c r="T14218" s="23">
        <v>8609254</v>
      </c>
      <c r="U14218" s="23">
        <v>973457</v>
      </c>
      <c r="V14218" s="22">
        <v>2021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13</v>
      </c>
      <c r="E14219" s="22" t="s">
        <v>27522</v>
      </c>
      <c r="F14219" s="24" t="s">
        <v>24154</v>
      </c>
      <c r="G14219" s="24" t="s">
        <v>24153</v>
      </c>
      <c r="H14219" s="24">
        <v>63100</v>
      </c>
      <c r="I14219" s="24" t="s">
        <v>89</v>
      </c>
      <c r="J14219" s="24" t="s">
        <v>27533</v>
      </c>
      <c r="K14219" s="24" t="s">
        <v>27571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2" t="s">
        <v>510</v>
      </c>
      <c r="Q14219" s="24" t="s">
        <v>511</v>
      </c>
      <c r="R14219" s="24" t="s">
        <v>511</v>
      </c>
      <c r="S14219" s="24" t="s">
        <v>27557</v>
      </c>
      <c r="T14219" s="23">
        <v>4759362</v>
      </c>
      <c r="U14219" s="23">
        <v>538146</v>
      </c>
      <c r="V14219" s="22">
        <v>2021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13</v>
      </c>
      <c r="E14220" s="22" t="s">
        <v>27522</v>
      </c>
      <c r="F14220" s="24" t="s">
        <v>24158</v>
      </c>
      <c r="G14220" s="24" t="s">
        <v>24157</v>
      </c>
      <c r="H14220" s="24">
        <v>63101</v>
      </c>
      <c r="I14220" s="24" t="s">
        <v>89</v>
      </c>
      <c r="J14220" s="24" t="s">
        <v>27533</v>
      </c>
      <c r="K14220" s="24" t="s">
        <v>27571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2" t="s">
        <v>510</v>
      </c>
      <c r="Q14220" s="24" t="s">
        <v>511</v>
      </c>
      <c r="R14220" s="24" t="s">
        <v>511</v>
      </c>
      <c r="S14220" s="24" t="s">
        <v>27557</v>
      </c>
      <c r="T14220" s="23">
        <v>265108</v>
      </c>
      <c r="U14220" s="23">
        <v>29976</v>
      </c>
      <c r="V14220" s="22">
        <v>2021</v>
      </c>
    </row>
    <row r="14221" spans="1:22" ht="39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13</v>
      </c>
      <c r="E14221" s="22" t="s">
        <v>27522</v>
      </c>
      <c r="F14221" s="24" t="s">
        <v>24160</v>
      </c>
      <c r="G14221" s="24" t="s">
        <v>21584</v>
      </c>
      <c r="H14221" s="24">
        <v>62627</v>
      </c>
      <c r="I14221" s="24" t="s">
        <v>83</v>
      </c>
      <c r="J14221" s="24" t="s">
        <v>27541</v>
      </c>
      <c r="K14221" s="24" t="s">
        <v>7520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2" t="s">
        <v>510</v>
      </c>
      <c r="Q14221" s="24" t="s">
        <v>511</v>
      </c>
      <c r="R14221" s="24" t="s">
        <v>511</v>
      </c>
      <c r="S14221" s="24" t="s">
        <v>27558</v>
      </c>
      <c r="T14221" s="23">
        <v>173483</v>
      </c>
      <c r="U14221" s="23">
        <v>19616</v>
      </c>
      <c r="V14221" s="22">
        <v>2021</v>
      </c>
    </row>
    <row r="14222" spans="1:22" ht="39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13</v>
      </c>
      <c r="E14222" s="22" t="s">
        <v>27522</v>
      </c>
      <c r="F14222" s="24" t="s">
        <v>24162</v>
      </c>
      <c r="G14222" s="24" t="s">
        <v>21584</v>
      </c>
      <c r="H14222" s="24">
        <v>62627</v>
      </c>
      <c r="I14222" s="24" t="s">
        <v>83</v>
      </c>
      <c r="J14222" s="24" t="s">
        <v>27541</v>
      </c>
      <c r="K14222" s="24" t="s">
        <v>7520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2" t="s">
        <v>510</v>
      </c>
      <c r="Q14222" s="24" t="s">
        <v>511</v>
      </c>
      <c r="R14222" s="24" t="s">
        <v>511</v>
      </c>
      <c r="S14222" s="24" t="s">
        <v>27558</v>
      </c>
      <c r="T14222" s="23">
        <v>165787</v>
      </c>
      <c r="U14222" s="23">
        <v>18746</v>
      </c>
      <c r="V14222" s="22">
        <v>2021</v>
      </c>
    </row>
    <row r="14223" spans="1:22" ht="39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13</v>
      </c>
      <c r="E14223" s="22" t="s">
        <v>27522</v>
      </c>
      <c r="F14223" s="24" t="s">
        <v>24164</v>
      </c>
      <c r="G14223" s="24" t="s">
        <v>21584</v>
      </c>
      <c r="H14223" s="24">
        <v>62627</v>
      </c>
      <c r="I14223" s="24" t="s">
        <v>73</v>
      </c>
      <c r="J14223" s="24" t="s">
        <v>27530</v>
      </c>
      <c r="K14223" s="24" t="s">
        <v>27570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2" t="s">
        <v>510</v>
      </c>
      <c r="Q14223" s="24" t="s">
        <v>511</v>
      </c>
      <c r="R14223" s="24" t="s">
        <v>511</v>
      </c>
      <c r="S14223" s="24" t="s">
        <v>1587</v>
      </c>
      <c r="T14223" s="23">
        <v>82779</v>
      </c>
      <c r="U14223" s="23">
        <v>9360</v>
      </c>
      <c r="V14223" s="22">
        <v>2021</v>
      </c>
    </row>
    <row r="14224" spans="1:22" ht="64.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13</v>
      </c>
      <c r="E14224" s="22" t="s">
        <v>27522</v>
      </c>
      <c r="F14224" s="24" t="s">
        <v>24166</v>
      </c>
      <c r="G14224" s="24" t="s">
        <v>13964</v>
      </c>
      <c r="H14224" s="24">
        <v>56990</v>
      </c>
      <c r="I14224" s="24" t="s">
        <v>77</v>
      </c>
      <c r="J14224" s="24" t="s">
        <v>27528</v>
      </c>
      <c r="K14224" s="24" t="s">
        <v>27568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2" t="s">
        <v>510</v>
      </c>
      <c r="Q14224" s="24" t="s">
        <v>511</v>
      </c>
      <c r="R14224" s="24" t="s">
        <v>511</v>
      </c>
      <c r="S14224" s="24" t="s">
        <v>1587</v>
      </c>
      <c r="T14224" s="23">
        <v>52922</v>
      </c>
      <c r="U14224" s="23">
        <v>5984</v>
      </c>
      <c r="V14224" s="22">
        <v>2021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13</v>
      </c>
      <c r="E14225" s="22" t="s">
        <v>27522</v>
      </c>
      <c r="F14225" s="24" t="s">
        <v>24169</v>
      </c>
      <c r="G14225" s="24" t="s">
        <v>24168</v>
      </c>
      <c r="H14225" s="24">
        <v>63082</v>
      </c>
      <c r="I14225" s="24" t="s">
        <v>89</v>
      </c>
      <c r="J14225" s="24" t="s">
        <v>27533</v>
      </c>
      <c r="K14225" s="24" t="s">
        <v>27571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2" t="s">
        <v>266</v>
      </c>
      <c r="Q14225" s="24" t="s">
        <v>242</v>
      </c>
      <c r="R14225" s="24" t="s">
        <v>242</v>
      </c>
      <c r="S14225" s="24" t="s">
        <v>27557</v>
      </c>
      <c r="T14225" s="23">
        <v>2453955</v>
      </c>
      <c r="U14225" s="23">
        <v>235300</v>
      </c>
      <c r="V14225" s="22">
        <v>2021</v>
      </c>
    </row>
    <row r="14226" spans="1:22" ht="39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13</v>
      </c>
      <c r="E14226" s="22" t="s">
        <v>27522</v>
      </c>
      <c r="F14226" s="24" t="s">
        <v>24176</v>
      </c>
      <c r="G14226" s="24" t="s">
        <v>24175</v>
      </c>
      <c r="H14226" s="24">
        <v>63106</v>
      </c>
      <c r="I14226" s="24" t="s">
        <v>65</v>
      </c>
      <c r="J14226" s="24" t="s">
        <v>2971</v>
      </c>
      <c r="K14226" s="24" t="s">
        <v>27567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2" t="s">
        <v>510</v>
      </c>
      <c r="Q14226" s="24" t="s">
        <v>511</v>
      </c>
      <c r="R14226" s="24" t="s">
        <v>511</v>
      </c>
      <c r="S14226" s="24" t="s">
        <v>27548</v>
      </c>
      <c r="T14226" s="23">
        <v>4988</v>
      </c>
      <c r="U14226" s="23">
        <v>564</v>
      </c>
      <c r="V14226" s="22">
        <v>2021</v>
      </c>
    </row>
    <row r="14227" spans="1:22" ht="39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13</v>
      </c>
      <c r="E14227" s="22" t="s">
        <v>27522</v>
      </c>
      <c r="F14227" s="24" t="s">
        <v>24178</v>
      </c>
      <c r="G14227" s="24" t="s">
        <v>24178</v>
      </c>
      <c r="H14227" s="24">
        <v>63107</v>
      </c>
      <c r="I14227" s="24" t="s">
        <v>80</v>
      </c>
      <c r="J14227" s="24" t="s">
        <v>27528</v>
      </c>
      <c r="K14227" s="24" t="s">
        <v>27567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2" t="s">
        <v>506</v>
      </c>
      <c r="Q14227" s="24" t="s">
        <v>507</v>
      </c>
      <c r="R14227" s="24" t="s">
        <v>1614</v>
      </c>
      <c r="S14227" s="24" t="s">
        <v>27551</v>
      </c>
      <c r="T14227" s="23">
        <v>0</v>
      </c>
      <c r="U14227" s="23">
        <v>0</v>
      </c>
      <c r="V14227" s="22">
        <v>2021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13</v>
      </c>
      <c r="E14228" s="22" t="s">
        <v>27522</v>
      </c>
      <c r="F14228" s="24" t="s">
        <v>24178</v>
      </c>
      <c r="G14228" s="24" t="s">
        <v>24178</v>
      </c>
      <c r="H14228" s="24">
        <v>63107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2" t="s">
        <v>510</v>
      </c>
      <c r="Q14228" s="24" t="s">
        <v>511</v>
      </c>
      <c r="R14228" s="24" t="s">
        <v>511</v>
      </c>
      <c r="S14228" s="24" t="s">
        <v>27551</v>
      </c>
      <c r="T14228" s="23">
        <v>62731</v>
      </c>
      <c r="U14228" s="23">
        <v>7093</v>
      </c>
      <c r="V14228" s="22">
        <v>2021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13</v>
      </c>
      <c r="E14229" s="22" t="s">
        <v>27522</v>
      </c>
      <c r="F14229" s="24" t="s">
        <v>24180</v>
      </c>
      <c r="G14229" s="24" t="s">
        <v>24179</v>
      </c>
      <c r="H14229" s="24">
        <v>63108</v>
      </c>
      <c r="I14229" s="24" t="s">
        <v>65</v>
      </c>
      <c r="J14229" s="24" t="s">
        <v>2971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2" t="s">
        <v>510</v>
      </c>
      <c r="Q14229" s="24" t="s">
        <v>511</v>
      </c>
      <c r="R14229" s="24" t="s">
        <v>511</v>
      </c>
      <c r="S14229" s="24" t="s">
        <v>27548</v>
      </c>
      <c r="T14229" s="23">
        <v>8023</v>
      </c>
      <c r="U14229" s="23">
        <v>907</v>
      </c>
      <c r="V14229" s="22">
        <v>2021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13</v>
      </c>
      <c r="E14230" s="22" t="s">
        <v>27522</v>
      </c>
      <c r="F14230" s="24" t="s">
        <v>24182</v>
      </c>
      <c r="G14230" s="24" t="s">
        <v>24182</v>
      </c>
      <c r="H14230" s="24">
        <v>63109</v>
      </c>
      <c r="I14230" s="24" t="s">
        <v>80</v>
      </c>
      <c r="J14230" s="24" t="s">
        <v>27528</v>
      </c>
      <c r="K14230" s="24" t="s">
        <v>27567</v>
      </c>
      <c r="L14230" s="24" t="s">
        <v>210</v>
      </c>
      <c r="M14230" s="22">
        <v>22</v>
      </c>
      <c r="N14230" s="22">
        <v>2</v>
      </c>
      <c r="O14230" s="24" t="s">
        <v>27524</v>
      </c>
      <c r="P14230" s="22" t="s">
        <v>510</v>
      </c>
      <c r="Q14230" s="24" t="s">
        <v>511</v>
      </c>
      <c r="R14230" s="24" t="s">
        <v>511</v>
      </c>
      <c r="S14230" s="24" t="s">
        <v>27551</v>
      </c>
      <c r="T14230" s="23">
        <v>51932</v>
      </c>
      <c r="U14230" s="23">
        <v>5872</v>
      </c>
      <c r="V14230" s="22">
        <v>2021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13</v>
      </c>
      <c r="E14231" s="22" t="s">
        <v>27522</v>
      </c>
      <c r="F14231" s="24" t="s">
        <v>24184</v>
      </c>
      <c r="G14231" s="24" t="s">
        <v>24184</v>
      </c>
      <c r="H14231" s="24">
        <v>63110</v>
      </c>
      <c r="I14231" s="24" t="s">
        <v>80</v>
      </c>
      <c r="J14231" s="24" t="s">
        <v>27528</v>
      </c>
      <c r="K14231" s="24" t="s">
        <v>27567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2" t="s">
        <v>510</v>
      </c>
      <c r="Q14231" s="24" t="s">
        <v>511</v>
      </c>
      <c r="R14231" s="24" t="s">
        <v>511</v>
      </c>
      <c r="S14231" s="24" t="s">
        <v>27551</v>
      </c>
      <c r="T14231" s="23">
        <v>62953</v>
      </c>
      <c r="U14231" s="23">
        <v>7118</v>
      </c>
      <c r="V14231" s="22">
        <v>2021</v>
      </c>
    </row>
    <row r="14232" spans="1:22" ht="39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13</v>
      </c>
      <c r="E14232" s="22" t="s">
        <v>27522</v>
      </c>
      <c r="F14232" s="24" t="s">
        <v>24185</v>
      </c>
      <c r="G14232" s="24" t="s">
        <v>24185</v>
      </c>
      <c r="H14232" s="24">
        <v>63111</v>
      </c>
      <c r="I14232" s="24" t="s">
        <v>80</v>
      </c>
      <c r="J14232" s="24" t="s">
        <v>27528</v>
      </c>
      <c r="K14232" s="24" t="s">
        <v>27567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2" t="s">
        <v>510</v>
      </c>
      <c r="Q14232" s="24" t="s">
        <v>511</v>
      </c>
      <c r="R14232" s="24" t="s">
        <v>511</v>
      </c>
      <c r="S14232" s="24" t="s">
        <v>27551</v>
      </c>
      <c r="T14232" s="23">
        <v>55665</v>
      </c>
      <c r="U14232" s="23">
        <v>6294</v>
      </c>
      <c r="V14232" s="22">
        <v>2021</v>
      </c>
    </row>
    <row r="14233" spans="1:22" ht="39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13</v>
      </c>
      <c r="E14233" s="22" t="s">
        <v>27522</v>
      </c>
      <c r="F14233" s="24" t="s">
        <v>24188</v>
      </c>
      <c r="G14233" s="24" t="s">
        <v>24187</v>
      </c>
      <c r="H14233" s="24">
        <v>63121</v>
      </c>
      <c r="I14233" s="24" t="s">
        <v>83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2" t="s">
        <v>510</v>
      </c>
      <c r="Q14233" s="24" t="s">
        <v>511</v>
      </c>
      <c r="R14233" s="24" t="s">
        <v>511</v>
      </c>
      <c r="S14233" s="24" t="s">
        <v>27577</v>
      </c>
      <c r="T14233" s="23">
        <v>203668</v>
      </c>
      <c r="U14233" s="23">
        <v>23029</v>
      </c>
      <c r="V14233" s="22">
        <v>2021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13</v>
      </c>
      <c r="E14234" s="22" t="s">
        <v>27522</v>
      </c>
      <c r="F14234" s="24" t="s">
        <v>24191</v>
      </c>
      <c r="G14234" s="24" t="s">
        <v>24191</v>
      </c>
      <c r="H14234" s="24">
        <v>63119</v>
      </c>
      <c r="I14234" s="24" t="s">
        <v>73</v>
      </c>
      <c r="J14234" s="24" t="s">
        <v>27530</v>
      </c>
      <c r="K14234" s="24" t="s">
        <v>2757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2" t="s">
        <v>510</v>
      </c>
      <c r="Q14234" s="24" t="s">
        <v>511</v>
      </c>
      <c r="R14234" s="24" t="s">
        <v>511</v>
      </c>
      <c r="S14234" s="24" t="s">
        <v>27553</v>
      </c>
      <c r="T14234" s="23">
        <v>58529</v>
      </c>
      <c r="U14234" s="23">
        <v>6618</v>
      </c>
      <c r="V14234" s="22">
        <v>2021</v>
      </c>
    </row>
    <row r="14235" spans="1:22" ht="26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13</v>
      </c>
      <c r="E14235" s="22" t="s">
        <v>27522</v>
      </c>
      <c r="F14235" s="24" t="s">
        <v>24193</v>
      </c>
      <c r="G14235" s="24" t="s">
        <v>24193</v>
      </c>
      <c r="H14235" s="24">
        <v>63120</v>
      </c>
      <c r="I14235" s="24" t="s">
        <v>73</v>
      </c>
      <c r="J14235" s="24" t="s">
        <v>27530</v>
      </c>
      <c r="K14235" s="24" t="s">
        <v>2757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2" t="s">
        <v>510</v>
      </c>
      <c r="Q14235" s="24" t="s">
        <v>511</v>
      </c>
      <c r="R14235" s="24" t="s">
        <v>511</v>
      </c>
      <c r="S14235" s="24" t="s">
        <v>27553</v>
      </c>
      <c r="T14235" s="23">
        <v>35571</v>
      </c>
      <c r="U14235" s="23">
        <v>4022</v>
      </c>
      <c r="V14235" s="22">
        <v>2021</v>
      </c>
    </row>
    <row r="14236" spans="1:22" ht="77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16</v>
      </c>
      <c r="E14236" s="22" t="s">
        <v>27522</v>
      </c>
      <c r="F14236" s="24" t="s">
        <v>24196</v>
      </c>
      <c r="G14236" s="24" t="s">
        <v>24195</v>
      </c>
      <c r="H14236" s="24">
        <v>63113</v>
      </c>
      <c r="I14236" s="24" t="s">
        <v>14198</v>
      </c>
      <c r="J14236" s="24" t="s">
        <v>27530</v>
      </c>
      <c r="K14236" s="24" t="s">
        <v>27568</v>
      </c>
      <c r="L14236" s="24" t="s">
        <v>210</v>
      </c>
      <c r="M14236" s="22">
        <v>921</v>
      </c>
      <c r="N14236" s="22">
        <v>5</v>
      </c>
      <c r="O14236" s="24" t="s">
        <v>27537</v>
      </c>
      <c r="P14236" s="22" t="s">
        <v>266</v>
      </c>
      <c r="Q14236" s="24" t="s">
        <v>218</v>
      </c>
      <c r="R14236" s="24" t="s">
        <v>218</v>
      </c>
      <c r="S14236" s="24" t="s">
        <v>1587</v>
      </c>
      <c r="T14236" s="23">
        <v>444</v>
      </c>
      <c r="U14236" s="23">
        <v>38.185000000000002</v>
      </c>
      <c r="V14236" s="22">
        <v>2021</v>
      </c>
    </row>
    <row r="14237" spans="1:22" ht="77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16</v>
      </c>
      <c r="E14237" s="22" t="s">
        <v>27522</v>
      </c>
      <c r="F14237" s="24" t="s">
        <v>24196</v>
      </c>
      <c r="G14237" s="24" t="s">
        <v>24195</v>
      </c>
      <c r="H14237" s="24">
        <v>63113</v>
      </c>
      <c r="I14237" s="24" t="s">
        <v>14198</v>
      </c>
      <c r="J14237" s="24" t="s">
        <v>27530</v>
      </c>
      <c r="K14237" s="24" t="s">
        <v>27568</v>
      </c>
      <c r="L14237" s="24" t="s">
        <v>210</v>
      </c>
      <c r="M14237" s="22">
        <v>921</v>
      </c>
      <c r="N14237" s="22">
        <v>5</v>
      </c>
      <c r="O14237" s="24" t="s">
        <v>27537</v>
      </c>
      <c r="P14237" s="22" t="s">
        <v>266</v>
      </c>
      <c r="Q14237" s="24" t="s">
        <v>242</v>
      </c>
      <c r="R14237" s="24" t="s">
        <v>242</v>
      </c>
      <c r="S14237" s="24" t="s">
        <v>1587</v>
      </c>
      <c r="T14237" s="23">
        <v>634279</v>
      </c>
      <c r="U14237" s="23">
        <v>54653.654999999999</v>
      </c>
      <c r="V14237" s="22">
        <v>2021</v>
      </c>
    </row>
    <row r="14238" spans="1:22" ht="26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13</v>
      </c>
      <c r="E14238" s="22" t="s">
        <v>27522</v>
      </c>
      <c r="F14238" s="24" t="s">
        <v>24200</v>
      </c>
      <c r="G14238" s="24" t="s">
        <v>24199</v>
      </c>
      <c r="H14238" s="24">
        <v>63115</v>
      </c>
      <c r="I14238" s="24" t="s">
        <v>50</v>
      </c>
      <c r="J14238" s="24" t="s">
        <v>27535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2" t="s">
        <v>510</v>
      </c>
      <c r="Q14238" s="24" t="s">
        <v>511</v>
      </c>
      <c r="R14238" s="24" t="s">
        <v>511</v>
      </c>
      <c r="S14238" s="24" t="s">
        <v>27590</v>
      </c>
      <c r="T14238" s="23">
        <v>776266</v>
      </c>
      <c r="U14238" s="23">
        <v>87773</v>
      </c>
      <c r="V14238" s="22">
        <v>2021</v>
      </c>
    </row>
    <row r="14239" spans="1:22" ht="26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13</v>
      </c>
      <c r="E14239" s="22" t="s">
        <v>27522</v>
      </c>
      <c r="F14239" s="24" t="s">
        <v>24203</v>
      </c>
      <c r="G14239" s="24" t="s">
        <v>24202</v>
      </c>
      <c r="H14239" s="24">
        <v>63114</v>
      </c>
      <c r="I14239" s="24" t="s">
        <v>56</v>
      </c>
      <c r="J14239" s="24" t="s">
        <v>27530</v>
      </c>
      <c r="K14239" s="24" t="s">
        <v>2757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2" t="s">
        <v>510</v>
      </c>
      <c r="Q14239" s="24" t="s">
        <v>511</v>
      </c>
      <c r="R14239" s="24" t="s">
        <v>511</v>
      </c>
      <c r="S14239" s="24" t="s">
        <v>10013</v>
      </c>
      <c r="T14239" s="23">
        <v>1063891</v>
      </c>
      <c r="U14239" s="23">
        <v>120295</v>
      </c>
      <c r="V14239" s="22">
        <v>2021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13</v>
      </c>
      <c r="E14240" s="22" t="s">
        <v>27522</v>
      </c>
      <c r="F14240" s="24" t="s">
        <v>24206</v>
      </c>
      <c r="G14240" s="24" t="s">
        <v>24205</v>
      </c>
      <c r="H14240" s="24">
        <v>63116</v>
      </c>
      <c r="I14240" s="24" t="s">
        <v>89</v>
      </c>
      <c r="J14240" s="24" t="s">
        <v>27533</v>
      </c>
      <c r="K14240" s="24" t="s">
        <v>27571</v>
      </c>
      <c r="L14240" s="24" t="s">
        <v>210</v>
      </c>
      <c r="M14240" s="22">
        <v>22</v>
      </c>
      <c r="N14240" s="22">
        <v>2</v>
      </c>
      <c r="O14240" s="24" t="s">
        <v>27524</v>
      </c>
      <c r="P14240" s="22" t="s">
        <v>510</v>
      </c>
      <c r="Q14240" s="24" t="s">
        <v>511</v>
      </c>
      <c r="R14240" s="24" t="s">
        <v>511</v>
      </c>
      <c r="S14240" s="24" t="s">
        <v>27557</v>
      </c>
      <c r="T14240" s="23">
        <v>2486641</v>
      </c>
      <c r="U14240" s="23">
        <v>281167</v>
      </c>
      <c r="V14240" s="22">
        <v>2021</v>
      </c>
    </row>
    <row r="14241" spans="1:22" ht="39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13</v>
      </c>
      <c r="E14241" s="22" t="s">
        <v>27522</v>
      </c>
      <c r="F14241" s="24" t="s">
        <v>24208</v>
      </c>
      <c r="G14241" s="24" t="s">
        <v>22805</v>
      </c>
      <c r="H14241" s="24">
        <v>62067</v>
      </c>
      <c r="I14241" s="24" t="s">
        <v>77</v>
      </c>
      <c r="J14241" s="24" t="s">
        <v>27528</v>
      </c>
      <c r="K14241" s="24" t="s">
        <v>27568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2" t="s">
        <v>510</v>
      </c>
      <c r="Q14241" s="24" t="s">
        <v>511</v>
      </c>
      <c r="R14241" s="24" t="s">
        <v>511</v>
      </c>
      <c r="S14241" s="24" t="s">
        <v>1587</v>
      </c>
      <c r="T14241" s="23">
        <v>46442</v>
      </c>
      <c r="U14241" s="23">
        <v>5251</v>
      </c>
      <c r="V14241" s="22">
        <v>2021</v>
      </c>
    </row>
    <row r="14242" spans="1:22" ht="51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13</v>
      </c>
      <c r="E14242" s="22" t="s">
        <v>27522</v>
      </c>
      <c r="F14242" s="24" t="s">
        <v>24210</v>
      </c>
      <c r="G14242" s="24" t="s">
        <v>22805</v>
      </c>
      <c r="H14242" s="24">
        <v>62067</v>
      </c>
      <c r="I14242" s="24" t="s">
        <v>53</v>
      </c>
      <c r="J14242" s="24" t="s">
        <v>2971</v>
      </c>
      <c r="K14242" s="24" t="s">
        <v>27567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2" t="s">
        <v>510</v>
      </c>
      <c r="Q14242" s="24" t="s">
        <v>511</v>
      </c>
      <c r="R14242" s="24" t="s">
        <v>511</v>
      </c>
      <c r="S14242" s="24" t="s">
        <v>27548</v>
      </c>
      <c r="T14242" s="23">
        <v>13285</v>
      </c>
      <c r="U14242" s="23">
        <v>1502</v>
      </c>
      <c r="V14242" s="22">
        <v>2021</v>
      </c>
    </row>
    <row r="14243" spans="1:22" ht="39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13</v>
      </c>
      <c r="E14243" s="22" t="s">
        <v>27522</v>
      </c>
      <c r="F14243" s="24" t="s">
        <v>24212</v>
      </c>
      <c r="G14243" s="24" t="s">
        <v>22805</v>
      </c>
      <c r="H14243" s="24">
        <v>62067</v>
      </c>
      <c r="I14243" s="24" t="s">
        <v>77</v>
      </c>
      <c r="J14243" s="24" t="s">
        <v>27528</v>
      </c>
      <c r="K14243" s="24" t="s">
        <v>27568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2" t="s">
        <v>510</v>
      </c>
      <c r="Q14243" s="24" t="s">
        <v>511</v>
      </c>
      <c r="R14243" s="24" t="s">
        <v>511</v>
      </c>
      <c r="S14243" s="24" t="s">
        <v>1587</v>
      </c>
      <c r="T14243" s="23">
        <v>27321</v>
      </c>
      <c r="U14243" s="23">
        <v>3089</v>
      </c>
      <c r="V14243" s="22">
        <v>2021</v>
      </c>
    </row>
    <row r="14244" spans="1:22" ht="64.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13</v>
      </c>
      <c r="E14244" s="22" t="s">
        <v>27522</v>
      </c>
      <c r="F14244" s="24" t="s">
        <v>24214</v>
      </c>
      <c r="G14244" s="24" t="s">
        <v>22805</v>
      </c>
      <c r="H14244" s="24">
        <v>62067</v>
      </c>
      <c r="I14244" s="24" t="s">
        <v>77</v>
      </c>
      <c r="J14244" s="24" t="s">
        <v>27528</v>
      </c>
      <c r="K14244" s="24" t="s">
        <v>27568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2" t="s">
        <v>510</v>
      </c>
      <c r="Q14244" s="24" t="s">
        <v>511</v>
      </c>
      <c r="R14244" s="24" t="s">
        <v>511</v>
      </c>
      <c r="S14244" s="24" t="s">
        <v>1587</v>
      </c>
      <c r="T14244" s="23">
        <v>26338</v>
      </c>
      <c r="U14244" s="23">
        <v>2978</v>
      </c>
      <c r="V14244" s="22">
        <v>2021</v>
      </c>
    </row>
    <row r="14245" spans="1:22" ht="64.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13</v>
      </c>
      <c r="E14245" s="22" t="s">
        <v>27522</v>
      </c>
      <c r="F14245" s="24" t="s">
        <v>24215</v>
      </c>
      <c r="G14245" s="24" t="s">
        <v>22805</v>
      </c>
      <c r="H14245" s="24">
        <v>62067</v>
      </c>
      <c r="I14245" s="24" t="s">
        <v>77</v>
      </c>
      <c r="J14245" s="24" t="s">
        <v>27528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2" t="s">
        <v>510</v>
      </c>
      <c r="Q14245" s="24" t="s">
        <v>511</v>
      </c>
      <c r="R14245" s="24" t="s">
        <v>511</v>
      </c>
      <c r="S14245" s="24" t="s">
        <v>1587</v>
      </c>
      <c r="T14245" s="23">
        <v>51570</v>
      </c>
      <c r="U14245" s="23">
        <v>5831</v>
      </c>
      <c r="V14245" s="22">
        <v>2021</v>
      </c>
    </row>
    <row r="14246" spans="1:22" ht="51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13</v>
      </c>
      <c r="E14246" s="22" t="s">
        <v>27522</v>
      </c>
      <c r="F14246" s="24" t="s">
        <v>24217</v>
      </c>
      <c r="G14246" s="24" t="s">
        <v>22805</v>
      </c>
      <c r="H14246" s="24">
        <v>62067</v>
      </c>
      <c r="I14246" s="24" t="s">
        <v>53</v>
      </c>
      <c r="J14246" s="24" t="s">
        <v>2971</v>
      </c>
      <c r="K14246" s="24" t="s">
        <v>27567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2" t="s">
        <v>510</v>
      </c>
      <c r="Q14246" s="24" t="s">
        <v>511</v>
      </c>
      <c r="R14246" s="24" t="s">
        <v>511</v>
      </c>
      <c r="S14246" s="24" t="s">
        <v>27548</v>
      </c>
      <c r="T14246" s="23">
        <v>15033</v>
      </c>
      <c r="U14246" s="23">
        <v>1700</v>
      </c>
      <c r="V14246" s="22">
        <v>2021</v>
      </c>
    </row>
    <row r="14247" spans="1:22" ht="39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13</v>
      </c>
      <c r="E14247" s="22" t="s">
        <v>27522</v>
      </c>
      <c r="F14247" s="24" t="s">
        <v>24219</v>
      </c>
      <c r="G14247" s="24" t="s">
        <v>22805</v>
      </c>
      <c r="H14247" s="24">
        <v>62067</v>
      </c>
      <c r="I14247" s="24" t="s">
        <v>51</v>
      </c>
      <c r="J14247" s="24" t="s">
        <v>27541</v>
      </c>
      <c r="K14247" s="24" t="s">
        <v>7520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2" t="s">
        <v>510</v>
      </c>
      <c r="Q14247" s="24" t="s">
        <v>511</v>
      </c>
      <c r="R14247" s="24" t="s">
        <v>511</v>
      </c>
      <c r="S14247" s="24" t="s">
        <v>27549</v>
      </c>
      <c r="T14247" s="23">
        <v>18988</v>
      </c>
      <c r="U14247" s="23">
        <v>2147</v>
      </c>
      <c r="V14247" s="22">
        <v>2021</v>
      </c>
    </row>
    <row r="14248" spans="1:22" ht="39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13</v>
      </c>
      <c r="E14248" s="22" t="s">
        <v>27522</v>
      </c>
      <c r="F14248" s="24" t="s">
        <v>24221</v>
      </c>
      <c r="G14248" s="24" t="s">
        <v>22805</v>
      </c>
      <c r="H14248" s="24">
        <v>62067</v>
      </c>
      <c r="I14248" s="24" t="s">
        <v>51</v>
      </c>
      <c r="J14248" s="24" t="s">
        <v>27541</v>
      </c>
      <c r="K14248" s="24" t="s">
        <v>7520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2" t="s">
        <v>510</v>
      </c>
      <c r="Q14248" s="24" t="s">
        <v>511</v>
      </c>
      <c r="R14248" s="24" t="s">
        <v>511</v>
      </c>
      <c r="S14248" s="24" t="s">
        <v>27549</v>
      </c>
      <c r="T14248" s="23">
        <v>14592</v>
      </c>
      <c r="U14248" s="23">
        <v>1650</v>
      </c>
      <c r="V14248" s="22">
        <v>2021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13</v>
      </c>
      <c r="E14249" s="22" t="s">
        <v>27522</v>
      </c>
      <c r="F14249" s="24" t="s">
        <v>24224</v>
      </c>
      <c r="G14249" s="24" t="s">
        <v>24223</v>
      </c>
      <c r="H14249" s="24">
        <v>63102</v>
      </c>
      <c r="I14249" s="24" t="s">
        <v>79</v>
      </c>
      <c r="J14249" s="24" t="s">
        <v>27535</v>
      </c>
      <c r="K14249" s="24" t="s">
        <v>7520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2" t="s">
        <v>6801</v>
      </c>
      <c r="Q14249" s="24" t="s">
        <v>777</v>
      </c>
      <c r="R14249" s="24" t="s">
        <v>777</v>
      </c>
      <c r="S14249" s="24" t="s">
        <v>27582</v>
      </c>
      <c r="T14249" s="23">
        <v>0</v>
      </c>
      <c r="U14249" s="23">
        <v>0</v>
      </c>
      <c r="V14249" s="22">
        <v>2021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13</v>
      </c>
      <c r="E14250" s="22" t="s">
        <v>27522</v>
      </c>
      <c r="F14250" s="24" t="s">
        <v>24224</v>
      </c>
      <c r="G14250" s="24" t="s">
        <v>24223</v>
      </c>
      <c r="H14250" s="24">
        <v>63102</v>
      </c>
      <c r="I14250" s="24" t="s">
        <v>79</v>
      </c>
      <c r="J14250" s="24" t="s">
        <v>27535</v>
      </c>
      <c r="K14250" s="24" t="s">
        <v>7520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2" t="s">
        <v>241</v>
      </c>
      <c r="Q14250" s="24" t="s">
        <v>777</v>
      </c>
      <c r="R14250" s="24" t="s">
        <v>777</v>
      </c>
      <c r="S14250" s="24" t="s">
        <v>27582</v>
      </c>
      <c r="T14250" s="23">
        <v>1101290</v>
      </c>
      <c r="U14250" s="23">
        <v>124524</v>
      </c>
      <c r="V14250" s="22">
        <v>2021</v>
      </c>
    </row>
    <row r="14251" spans="1:22" ht="39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13</v>
      </c>
      <c r="E14251" s="22" t="s">
        <v>27522</v>
      </c>
      <c r="F14251" s="24" t="s">
        <v>24226</v>
      </c>
      <c r="G14251" s="24" t="s">
        <v>19057</v>
      </c>
      <c r="H14251" s="24">
        <v>60268</v>
      </c>
      <c r="I14251" s="24" t="s">
        <v>77</v>
      </c>
      <c r="J14251" s="24" t="s">
        <v>27528</v>
      </c>
      <c r="K14251" s="24" t="s">
        <v>27568</v>
      </c>
      <c r="L14251" s="24" t="s">
        <v>210</v>
      </c>
      <c r="M14251" s="22">
        <v>421</v>
      </c>
      <c r="N14251" s="22">
        <v>4</v>
      </c>
      <c r="O14251" s="24" t="s">
        <v>27532</v>
      </c>
      <c r="P14251" s="22" t="s">
        <v>510</v>
      </c>
      <c r="Q14251" s="24" t="s">
        <v>511</v>
      </c>
      <c r="R14251" s="24" t="s">
        <v>511</v>
      </c>
      <c r="S14251" s="24" t="s">
        <v>1587</v>
      </c>
      <c r="T14251" s="23">
        <v>18494</v>
      </c>
      <c r="U14251" s="23">
        <v>2091</v>
      </c>
      <c r="V14251" s="22">
        <v>2021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13</v>
      </c>
      <c r="E14252" s="22" t="s">
        <v>27522</v>
      </c>
      <c r="F14252" s="24" t="s">
        <v>24228</v>
      </c>
      <c r="G14252" s="24" t="s">
        <v>24227</v>
      </c>
      <c r="H14252" s="24">
        <v>63131</v>
      </c>
      <c r="I14252" s="24" t="s">
        <v>69</v>
      </c>
      <c r="J14252" s="24" t="s">
        <v>27526</v>
      </c>
      <c r="K14252" s="24" t="s">
        <v>27569</v>
      </c>
      <c r="L14252" s="24" t="s">
        <v>210</v>
      </c>
      <c r="M14252" s="22">
        <v>22</v>
      </c>
      <c r="N14252" s="22">
        <v>2</v>
      </c>
      <c r="O14252" s="24" t="s">
        <v>27524</v>
      </c>
      <c r="P14252" s="22" t="s">
        <v>510</v>
      </c>
      <c r="Q14252" s="24" t="s">
        <v>511</v>
      </c>
      <c r="R14252" s="24" t="s">
        <v>511</v>
      </c>
      <c r="S14252" s="24" t="s">
        <v>2899</v>
      </c>
      <c r="T14252" s="23">
        <v>16132</v>
      </c>
      <c r="U14252" s="23">
        <v>1824</v>
      </c>
      <c r="V14252" s="22">
        <v>2021</v>
      </c>
    </row>
    <row r="14253" spans="1:22" ht="51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13</v>
      </c>
      <c r="E14253" s="22" t="s">
        <v>27522</v>
      </c>
      <c r="F14253" s="24" t="s">
        <v>24229</v>
      </c>
      <c r="G14253" s="24" t="s">
        <v>21843</v>
      </c>
      <c r="H14253" s="24">
        <v>62719</v>
      </c>
      <c r="I14253" s="24" t="s">
        <v>92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2</v>
      </c>
      <c r="O14253" s="24" t="s">
        <v>27524</v>
      </c>
      <c r="P14253" s="22" t="s">
        <v>510</v>
      </c>
      <c r="Q14253" s="24" t="s">
        <v>511</v>
      </c>
      <c r="R14253" s="24" t="s">
        <v>511</v>
      </c>
      <c r="S14253" s="24" t="s">
        <v>27548</v>
      </c>
      <c r="T14253" s="23">
        <v>27654</v>
      </c>
      <c r="U14253" s="23">
        <v>3127</v>
      </c>
      <c r="V14253" s="22">
        <v>2021</v>
      </c>
    </row>
    <row r="14254" spans="1:22" ht="51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13</v>
      </c>
      <c r="E14254" s="22" t="s">
        <v>27522</v>
      </c>
      <c r="F14254" s="24" t="s">
        <v>24231</v>
      </c>
      <c r="G14254" s="24" t="s">
        <v>21843</v>
      </c>
      <c r="H14254" s="24">
        <v>62719</v>
      </c>
      <c r="I14254" s="24" t="s">
        <v>80</v>
      </c>
      <c r="J14254" s="24" t="s">
        <v>27528</v>
      </c>
      <c r="K14254" s="24" t="s">
        <v>27567</v>
      </c>
      <c r="L14254" s="24" t="s">
        <v>210</v>
      </c>
      <c r="M14254" s="22">
        <v>22</v>
      </c>
      <c r="N14254" s="22">
        <v>2</v>
      </c>
      <c r="O14254" s="24" t="s">
        <v>27524</v>
      </c>
      <c r="P14254" s="22" t="s">
        <v>510</v>
      </c>
      <c r="Q14254" s="24" t="s">
        <v>511</v>
      </c>
      <c r="R14254" s="24" t="s">
        <v>511</v>
      </c>
      <c r="S14254" s="24" t="s">
        <v>27551</v>
      </c>
      <c r="T14254" s="23">
        <v>57973</v>
      </c>
      <c r="U14254" s="23">
        <v>6555</v>
      </c>
      <c r="V14254" s="22">
        <v>2021</v>
      </c>
    </row>
    <row r="14255" spans="1:22" ht="51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13</v>
      </c>
      <c r="E14255" s="22" t="s">
        <v>27522</v>
      </c>
      <c r="F14255" s="24" t="s">
        <v>24234</v>
      </c>
      <c r="G14255" s="24" t="s">
        <v>21843</v>
      </c>
      <c r="H14255" s="24">
        <v>62719</v>
      </c>
      <c r="I14255" s="24" t="s">
        <v>69</v>
      </c>
      <c r="J14255" s="24" t="s">
        <v>27526</v>
      </c>
      <c r="K14255" s="24" t="s">
        <v>27569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2" t="s">
        <v>510</v>
      </c>
      <c r="Q14255" s="24" t="s">
        <v>511</v>
      </c>
      <c r="R14255" s="24" t="s">
        <v>511</v>
      </c>
      <c r="S14255" s="24" t="s">
        <v>2899</v>
      </c>
      <c r="T14255" s="23">
        <v>79010</v>
      </c>
      <c r="U14255" s="23">
        <v>8934</v>
      </c>
      <c r="V14255" s="22">
        <v>2021</v>
      </c>
    </row>
    <row r="14256" spans="1:22" ht="51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13</v>
      </c>
      <c r="E14256" s="22" t="s">
        <v>27522</v>
      </c>
      <c r="F14256" s="24" t="s">
        <v>24240</v>
      </c>
      <c r="G14256" s="24" t="s">
        <v>21843</v>
      </c>
      <c r="H14256" s="24">
        <v>62719</v>
      </c>
      <c r="I14256" s="24" t="s">
        <v>80</v>
      </c>
      <c r="J14256" s="24" t="s">
        <v>27528</v>
      </c>
      <c r="K14256" s="24" t="s">
        <v>27567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2" t="s">
        <v>510</v>
      </c>
      <c r="Q14256" s="24" t="s">
        <v>511</v>
      </c>
      <c r="R14256" s="24" t="s">
        <v>511</v>
      </c>
      <c r="S14256" s="24" t="s">
        <v>27551</v>
      </c>
      <c r="T14256" s="23">
        <v>27760</v>
      </c>
      <c r="U14256" s="23">
        <v>3139</v>
      </c>
      <c r="V14256" s="22">
        <v>2021</v>
      </c>
    </row>
    <row r="14257" spans="1:22" ht="51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13</v>
      </c>
      <c r="E14257" s="22" t="s">
        <v>27522</v>
      </c>
      <c r="F14257" s="24" t="s">
        <v>24242</v>
      </c>
      <c r="G14257" s="24" t="s">
        <v>21843</v>
      </c>
      <c r="H14257" s="24">
        <v>62719</v>
      </c>
      <c r="I14257" s="24" t="s">
        <v>80</v>
      </c>
      <c r="J14257" s="24" t="s">
        <v>27528</v>
      </c>
      <c r="K14257" s="24" t="s">
        <v>27567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2" t="s">
        <v>510</v>
      </c>
      <c r="Q14257" s="24" t="s">
        <v>511</v>
      </c>
      <c r="R14257" s="24" t="s">
        <v>511</v>
      </c>
      <c r="S14257" s="24" t="s">
        <v>27551</v>
      </c>
      <c r="T14257" s="23">
        <v>58937</v>
      </c>
      <c r="U14257" s="23">
        <v>6664</v>
      </c>
      <c r="V14257" s="22">
        <v>2021</v>
      </c>
    </row>
    <row r="14258" spans="1:22" ht="51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13</v>
      </c>
      <c r="E14258" s="22" t="s">
        <v>27522</v>
      </c>
      <c r="F14258" s="24" t="s">
        <v>24244</v>
      </c>
      <c r="G14258" s="24" t="s">
        <v>21843</v>
      </c>
      <c r="H14258" s="24">
        <v>62719</v>
      </c>
      <c r="I14258" s="24" t="s">
        <v>80</v>
      </c>
      <c r="J14258" s="24" t="s">
        <v>27528</v>
      </c>
      <c r="K14258" s="24" t="s">
        <v>27567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2" t="s">
        <v>510</v>
      </c>
      <c r="Q14258" s="24" t="s">
        <v>511</v>
      </c>
      <c r="R14258" s="24" t="s">
        <v>511</v>
      </c>
      <c r="S14258" s="24" t="s">
        <v>27551</v>
      </c>
      <c r="T14258" s="23">
        <v>67956</v>
      </c>
      <c r="U14258" s="23">
        <v>7684</v>
      </c>
      <c r="V14258" s="22">
        <v>2021</v>
      </c>
    </row>
    <row r="14259" spans="1:22" ht="51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13</v>
      </c>
      <c r="E14259" s="22" t="s">
        <v>27522</v>
      </c>
      <c r="F14259" s="24" t="s">
        <v>24246</v>
      </c>
      <c r="G14259" s="24" t="s">
        <v>21843</v>
      </c>
      <c r="H14259" s="24">
        <v>62719</v>
      </c>
      <c r="I14259" s="24" t="s">
        <v>53</v>
      </c>
      <c r="J14259" s="24" t="s">
        <v>2971</v>
      </c>
      <c r="K14259" s="24" t="s">
        <v>27567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2" t="s">
        <v>510</v>
      </c>
      <c r="Q14259" s="24" t="s">
        <v>511</v>
      </c>
      <c r="R14259" s="24" t="s">
        <v>511</v>
      </c>
      <c r="S14259" s="24" t="s">
        <v>27548</v>
      </c>
      <c r="T14259" s="23">
        <v>14787</v>
      </c>
      <c r="U14259" s="23">
        <v>1672</v>
      </c>
      <c r="V14259" s="22">
        <v>2021</v>
      </c>
    </row>
    <row r="14260" spans="1:22" ht="51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13</v>
      </c>
      <c r="E14260" s="22" t="s">
        <v>27522</v>
      </c>
      <c r="F14260" s="24" t="s">
        <v>24248</v>
      </c>
      <c r="G14260" s="24" t="s">
        <v>21843</v>
      </c>
      <c r="H14260" s="24">
        <v>62719</v>
      </c>
      <c r="I14260" s="24" t="s">
        <v>53</v>
      </c>
      <c r="J14260" s="24" t="s">
        <v>2971</v>
      </c>
      <c r="K14260" s="24" t="s">
        <v>27567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2" t="s">
        <v>510</v>
      </c>
      <c r="Q14260" s="24" t="s">
        <v>511</v>
      </c>
      <c r="R14260" s="24" t="s">
        <v>511</v>
      </c>
      <c r="S14260" s="24" t="s">
        <v>27548</v>
      </c>
      <c r="T14260" s="23">
        <v>14749</v>
      </c>
      <c r="U14260" s="23">
        <v>1668</v>
      </c>
      <c r="V14260" s="22">
        <v>2021</v>
      </c>
    </row>
    <row r="14261" spans="1:22" ht="64.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13</v>
      </c>
      <c r="E14261" s="22" t="s">
        <v>27522</v>
      </c>
      <c r="F14261" s="24" t="s">
        <v>24251</v>
      </c>
      <c r="G14261" s="24" t="s">
        <v>24250</v>
      </c>
      <c r="H14261" s="24">
        <v>63125</v>
      </c>
      <c r="I14261" s="24" t="s">
        <v>51</v>
      </c>
      <c r="J14261" s="24" t="s">
        <v>27541</v>
      </c>
      <c r="K14261" s="24" t="s">
        <v>752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2" t="s">
        <v>510</v>
      </c>
      <c r="Q14261" s="24" t="s">
        <v>511</v>
      </c>
      <c r="R14261" s="24" t="s">
        <v>511</v>
      </c>
      <c r="S14261" s="24" t="s">
        <v>27549</v>
      </c>
      <c r="T14261" s="23">
        <v>23339</v>
      </c>
      <c r="U14261" s="23">
        <v>2639</v>
      </c>
      <c r="V14261" s="22">
        <v>2021</v>
      </c>
    </row>
    <row r="14262" spans="1:22" ht="39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13</v>
      </c>
      <c r="E14262" s="22" t="s">
        <v>27522</v>
      </c>
      <c r="F14262" s="24" t="s">
        <v>24254</v>
      </c>
      <c r="G14262" s="24" t="s">
        <v>24253</v>
      </c>
      <c r="H14262" s="24">
        <v>62852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2" t="s">
        <v>510</v>
      </c>
      <c r="Q14262" s="24" t="s">
        <v>511</v>
      </c>
      <c r="R14262" s="24" t="s">
        <v>511</v>
      </c>
      <c r="S14262" s="24" t="s">
        <v>27553</v>
      </c>
      <c r="T14262" s="23">
        <v>76350</v>
      </c>
      <c r="U14262" s="23">
        <v>8633</v>
      </c>
      <c r="V14262" s="22">
        <v>2021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13</v>
      </c>
      <c r="E14263" s="22" t="s">
        <v>27522</v>
      </c>
      <c r="F14263" s="24" t="s">
        <v>24256</v>
      </c>
      <c r="G14263" s="24" t="s">
        <v>24256</v>
      </c>
      <c r="H14263" s="24">
        <v>63129</v>
      </c>
      <c r="I14263" s="24" t="s">
        <v>58</v>
      </c>
      <c r="J14263" s="24" t="s">
        <v>27526</v>
      </c>
      <c r="K14263" s="24" t="s">
        <v>27569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2" t="s">
        <v>510</v>
      </c>
      <c r="Q14263" s="24" t="s">
        <v>511</v>
      </c>
      <c r="R14263" s="24" t="s">
        <v>511</v>
      </c>
      <c r="S14263" s="24" t="s">
        <v>2899</v>
      </c>
      <c r="T14263" s="23">
        <v>1767197</v>
      </c>
      <c r="U14263" s="23">
        <v>199818.77</v>
      </c>
      <c r="V14263" s="22">
        <v>2021</v>
      </c>
    </row>
    <row r="14264" spans="1:22" ht="26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13</v>
      </c>
      <c r="E14264" s="22" t="s">
        <v>27522</v>
      </c>
      <c r="F14264" s="24" t="s">
        <v>24258</v>
      </c>
      <c r="G14264" s="24" t="s">
        <v>13952</v>
      </c>
      <c r="H14264" s="24">
        <v>60531</v>
      </c>
      <c r="I14264" s="24" t="s">
        <v>52</v>
      </c>
      <c r="J14264" s="24" t="s">
        <v>27535</v>
      </c>
      <c r="K14264" s="24" t="s">
        <v>7520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2" t="s">
        <v>510</v>
      </c>
      <c r="Q14264" s="24" t="s">
        <v>511</v>
      </c>
      <c r="R14264" s="24" t="s">
        <v>511</v>
      </c>
      <c r="S14264" s="24" t="s">
        <v>27552</v>
      </c>
      <c r="T14264" s="23">
        <v>30838</v>
      </c>
      <c r="U14264" s="23">
        <v>3487</v>
      </c>
      <c r="V14264" s="22">
        <v>2021</v>
      </c>
    </row>
    <row r="14265" spans="1:22" ht="64.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13</v>
      </c>
      <c r="E14265" s="22" t="s">
        <v>27522</v>
      </c>
      <c r="F14265" s="24" t="s">
        <v>24260</v>
      </c>
      <c r="G14265" s="24" t="s">
        <v>18532</v>
      </c>
      <c r="H14265" s="24">
        <v>62915</v>
      </c>
      <c r="I14265" s="24" t="s">
        <v>69</v>
      </c>
      <c r="J14265" s="24" t="s">
        <v>27526</v>
      </c>
      <c r="K14265" s="24" t="s">
        <v>27569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2" t="s">
        <v>510</v>
      </c>
      <c r="Q14265" s="24" t="s">
        <v>511</v>
      </c>
      <c r="R14265" s="24" t="s">
        <v>511</v>
      </c>
      <c r="S14265" s="24" t="s">
        <v>2899</v>
      </c>
      <c r="T14265" s="23">
        <v>14371</v>
      </c>
      <c r="U14265" s="23">
        <v>1625</v>
      </c>
      <c r="V14265" s="22">
        <v>2021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13</v>
      </c>
      <c r="E14266" s="22" t="s">
        <v>27522</v>
      </c>
      <c r="F14266" s="24" t="s">
        <v>24262</v>
      </c>
      <c r="G14266" s="24" t="s">
        <v>21584</v>
      </c>
      <c r="H14266" s="24">
        <v>62627</v>
      </c>
      <c r="I14266" s="24" t="s">
        <v>73</v>
      </c>
      <c r="J14266" s="24" t="s">
        <v>27530</v>
      </c>
      <c r="K14266" s="24" t="s">
        <v>27570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2" t="s">
        <v>510</v>
      </c>
      <c r="Q14266" s="24" t="s">
        <v>511</v>
      </c>
      <c r="R14266" s="24" t="s">
        <v>511</v>
      </c>
      <c r="S14266" s="24" t="s">
        <v>27553</v>
      </c>
      <c r="T14266" s="23">
        <v>58848</v>
      </c>
      <c r="U14266" s="23">
        <v>6654</v>
      </c>
      <c r="V14266" s="22">
        <v>2021</v>
      </c>
    </row>
    <row r="14267" spans="1:22" ht="39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13</v>
      </c>
      <c r="E14267" s="22" t="s">
        <v>27522</v>
      </c>
      <c r="F14267" s="24" t="s">
        <v>24264</v>
      </c>
      <c r="G14267" s="24" t="s">
        <v>21584</v>
      </c>
      <c r="H14267" s="24">
        <v>62627</v>
      </c>
      <c r="I14267" s="24" t="s">
        <v>73</v>
      </c>
      <c r="J14267" s="24" t="s">
        <v>27530</v>
      </c>
      <c r="K14267" s="24" t="s">
        <v>27570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2" t="s">
        <v>510</v>
      </c>
      <c r="Q14267" s="24" t="s">
        <v>511</v>
      </c>
      <c r="R14267" s="24" t="s">
        <v>511</v>
      </c>
      <c r="S14267" s="24" t="s">
        <v>27553</v>
      </c>
      <c r="T14267" s="23">
        <v>73371</v>
      </c>
      <c r="U14267" s="23">
        <v>8296</v>
      </c>
      <c r="V14267" s="22">
        <v>2021</v>
      </c>
    </row>
    <row r="14268" spans="1:22" ht="51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13</v>
      </c>
      <c r="E14268" s="22" t="s">
        <v>27522</v>
      </c>
      <c r="F14268" s="24" t="s">
        <v>24267</v>
      </c>
      <c r="G14268" s="24" t="s">
        <v>24266</v>
      </c>
      <c r="H14268" s="24">
        <v>63139</v>
      </c>
      <c r="I14268" s="24" t="s">
        <v>60</v>
      </c>
      <c r="J14268" s="24" t="s">
        <v>27525</v>
      </c>
      <c r="K14268" s="24" t="s">
        <v>27570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2" t="s">
        <v>227</v>
      </c>
      <c r="Q14268" s="24" t="s">
        <v>228</v>
      </c>
      <c r="R14268" s="24" t="s">
        <v>228</v>
      </c>
      <c r="S14268" s="24" t="s">
        <v>2899</v>
      </c>
      <c r="T14268" s="23">
        <v>566087</v>
      </c>
      <c r="U14268" s="23">
        <v>64008</v>
      </c>
      <c r="V14268" s="22">
        <v>2021</v>
      </c>
    </row>
    <row r="14269" spans="1:22" ht="64.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13</v>
      </c>
      <c r="E14269" s="22" t="s">
        <v>27522</v>
      </c>
      <c r="F14269" s="24" t="s">
        <v>24269</v>
      </c>
      <c r="G14269" s="24" t="s">
        <v>12658</v>
      </c>
      <c r="H14269" s="24">
        <v>61944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2" t="s">
        <v>510</v>
      </c>
      <c r="Q14269" s="24" t="s">
        <v>511</v>
      </c>
      <c r="R14269" s="24" t="s">
        <v>511</v>
      </c>
      <c r="S14269" s="24" t="s">
        <v>27549</v>
      </c>
      <c r="T14269" s="23">
        <v>70116</v>
      </c>
      <c r="U14269" s="23">
        <v>7928</v>
      </c>
      <c r="V14269" s="22">
        <v>2021</v>
      </c>
    </row>
    <row r="14270" spans="1:22" ht="51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13</v>
      </c>
      <c r="E14270" s="22" t="s">
        <v>27522</v>
      </c>
      <c r="F14270" s="24" t="s">
        <v>24271</v>
      </c>
      <c r="G14270" s="24" t="s">
        <v>24271</v>
      </c>
      <c r="H14270" s="24">
        <v>63141</v>
      </c>
      <c r="I14270" s="24" t="s">
        <v>51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2" t="s">
        <v>510</v>
      </c>
      <c r="Q14270" s="24" t="s">
        <v>511</v>
      </c>
      <c r="R14270" s="24" t="s">
        <v>511</v>
      </c>
      <c r="S14270" s="24" t="s">
        <v>27555</v>
      </c>
      <c r="T14270" s="23">
        <v>2850466</v>
      </c>
      <c r="U14270" s="23">
        <v>322305</v>
      </c>
      <c r="V14270" s="22">
        <v>2021</v>
      </c>
    </row>
    <row r="14271" spans="1:22" ht="51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13</v>
      </c>
      <c r="E14271" s="22" t="s">
        <v>27522</v>
      </c>
      <c r="F14271" s="24" t="s">
        <v>24274</v>
      </c>
      <c r="G14271" s="24" t="s">
        <v>24273</v>
      </c>
      <c r="H14271" s="24">
        <v>63183</v>
      </c>
      <c r="I14271" s="24" t="s">
        <v>89</v>
      </c>
      <c r="J14271" s="24" t="s">
        <v>27533</v>
      </c>
      <c r="K14271" s="24" t="s">
        <v>27571</v>
      </c>
      <c r="L14271" s="24" t="s">
        <v>210</v>
      </c>
      <c r="M14271" s="22">
        <v>22</v>
      </c>
      <c r="N14271" s="22">
        <v>2</v>
      </c>
      <c r="O14271" s="24" t="s">
        <v>27524</v>
      </c>
      <c r="P14271" s="22" t="s">
        <v>510</v>
      </c>
      <c r="Q14271" s="24" t="s">
        <v>511</v>
      </c>
      <c r="R14271" s="24" t="s">
        <v>511</v>
      </c>
      <c r="S14271" s="24" t="s">
        <v>27557</v>
      </c>
      <c r="T14271" s="23">
        <v>357712</v>
      </c>
      <c r="U14271" s="23">
        <v>40447</v>
      </c>
      <c r="V14271" s="22">
        <v>2021</v>
      </c>
    </row>
    <row r="14272" spans="1:22" ht="51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13</v>
      </c>
      <c r="E14272" s="22" t="s">
        <v>27522</v>
      </c>
      <c r="F14272" s="24" t="s">
        <v>24276</v>
      </c>
      <c r="G14272" s="24" t="s">
        <v>24276</v>
      </c>
      <c r="H14272" s="24">
        <v>63128</v>
      </c>
      <c r="I14272" s="24" t="s">
        <v>61</v>
      </c>
      <c r="J14272" s="24" t="s">
        <v>27525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2" t="s">
        <v>227</v>
      </c>
      <c r="Q14272" s="24" t="s">
        <v>228</v>
      </c>
      <c r="R14272" s="24" t="s">
        <v>228</v>
      </c>
      <c r="S14272" s="24" t="s">
        <v>2899</v>
      </c>
      <c r="T14272" s="23">
        <v>11129458</v>
      </c>
      <c r="U14272" s="23">
        <v>1258419</v>
      </c>
      <c r="V14272" s="22">
        <v>2021</v>
      </c>
    </row>
    <row r="14273" spans="1:22" ht="51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13</v>
      </c>
      <c r="E14273" s="22" t="s">
        <v>27522</v>
      </c>
      <c r="F14273" s="24" t="s">
        <v>24277</v>
      </c>
      <c r="G14273" s="24" t="s">
        <v>19757</v>
      </c>
      <c r="H14273" s="24">
        <v>60571</v>
      </c>
      <c r="I14273" s="24" t="s">
        <v>81</v>
      </c>
      <c r="J14273" s="24" t="s">
        <v>27525</v>
      </c>
      <c r="K14273" s="24" t="s">
        <v>27568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2" t="s">
        <v>510</v>
      </c>
      <c r="Q14273" s="24" t="s">
        <v>511</v>
      </c>
      <c r="R14273" s="24" t="s">
        <v>511</v>
      </c>
      <c r="S14273" s="24" t="s">
        <v>1587</v>
      </c>
      <c r="T14273" s="23">
        <v>30219</v>
      </c>
      <c r="U14273" s="23">
        <v>3417</v>
      </c>
      <c r="V14273" s="22">
        <v>2021</v>
      </c>
    </row>
    <row r="14274" spans="1:22" ht="77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13</v>
      </c>
      <c r="E14274" s="22" t="s">
        <v>27522</v>
      </c>
      <c r="F14274" s="24" t="s">
        <v>24279</v>
      </c>
      <c r="G14274" s="24" t="s">
        <v>20158</v>
      </c>
      <c r="H14274" s="24">
        <v>61724</v>
      </c>
      <c r="I14274" s="24" t="s">
        <v>78</v>
      </c>
      <c r="J14274" s="24" t="s">
        <v>27535</v>
      </c>
      <c r="K14274" s="24" t="s">
        <v>752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2" t="s">
        <v>510</v>
      </c>
      <c r="Q14274" s="24" t="s">
        <v>511</v>
      </c>
      <c r="R14274" s="24" t="s">
        <v>511</v>
      </c>
      <c r="S14274" s="24" t="s">
        <v>27583</v>
      </c>
      <c r="T14274" s="23">
        <v>24780</v>
      </c>
      <c r="U14274" s="23">
        <v>2802</v>
      </c>
      <c r="V14274" s="22">
        <v>2021</v>
      </c>
    </row>
    <row r="14275" spans="1:22" ht="51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13</v>
      </c>
      <c r="E14275" s="22" t="s">
        <v>27522</v>
      </c>
      <c r="F14275" s="24" t="s">
        <v>24281</v>
      </c>
      <c r="G14275" s="24" t="s">
        <v>19320</v>
      </c>
      <c r="H14275" s="24">
        <v>61419</v>
      </c>
      <c r="I14275" s="24" t="s">
        <v>54</v>
      </c>
      <c r="J14275" s="24" t="s">
        <v>27530</v>
      </c>
      <c r="K14275" s="24" t="s">
        <v>27568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2" t="s">
        <v>510</v>
      </c>
      <c r="Q14275" s="24" t="s">
        <v>511</v>
      </c>
      <c r="R14275" s="24" t="s">
        <v>511</v>
      </c>
      <c r="S14275" s="24" t="s">
        <v>1587</v>
      </c>
      <c r="T14275" s="23">
        <v>51109</v>
      </c>
      <c r="U14275" s="23">
        <v>5779</v>
      </c>
      <c r="V14275" s="22">
        <v>2021</v>
      </c>
    </row>
    <row r="14276" spans="1:22" ht="51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13</v>
      </c>
      <c r="E14276" s="22" t="s">
        <v>27522</v>
      </c>
      <c r="F14276" s="24" t="s">
        <v>24284</v>
      </c>
      <c r="G14276" s="24" t="s">
        <v>24283</v>
      </c>
      <c r="H14276" s="24">
        <v>63124</v>
      </c>
      <c r="I14276" s="24" t="s">
        <v>75</v>
      </c>
      <c r="J14276" s="24" t="s">
        <v>27526</v>
      </c>
      <c r="K14276" s="24" t="s">
        <v>27569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2" t="s">
        <v>227</v>
      </c>
      <c r="Q14276" s="24" t="s">
        <v>228</v>
      </c>
      <c r="R14276" s="24" t="s">
        <v>228</v>
      </c>
      <c r="S14276" s="24" t="s">
        <v>610</v>
      </c>
      <c r="T14276" s="23">
        <v>100404</v>
      </c>
      <c r="U14276" s="23">
        <v>11353</v>
      </c>
      <c r="V14276" s="22">
        <v>2021</v>
      </c>
    </row>
    <row r="14277" spans="1:22" ht="51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13</v>
      </c>
      <c r="E14277" s="22" t="s">
        <v>27522</v>
      </c>
      <c r="F14277" s="24" t="s">
        <v>24286</v>
      </c>
      <c r="G14277" s="24" t="s">
        <v>24285</v>
      </c>
      <c r="H14277" s="24">
        <v>63143</v>
      </c>
      <c r="I14277" s="24" t="s">
        <v>69</v>
      </c>
      <c r="J14277" s="24" t="s">
        <v>27526</v>
      </c>
      <c r="K14277" s="24" t="s">
        <v>27569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2" t="s">
        <v>510</v>
      </c>
      <c r="Q14277" s="24" t="s">
        <v>511</v>
      </c>
      <c r="R14277" s="24" t="s">
        <v>511</v>
      </c>
      <c r="S14277" s="24" t="s">
        <v>2899</v>
      </c>
      <c r="T14277" s="23">
        <v>15690</v>
      </c>
      <c r="U14277" s="23">
        <v>1774</v>
      </c>
      <c r="V14277" s="22">
        <v>2021</v>
      </c>
    </row>
    <row r="14278" spans="1:22" ht="39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13</v>
      </c>
      <c r="E14278" s="22" t="s">
        <v>27522</v>
      </c>
      <c r="F14278" s="24" t="s">
        <v>24288</v>
      </c>
      <c r="G14278" s="24" t="s">
        <v>24287</v>
      </c>
      <c r="H14278" s="24">
        <v>63144</v>
      </c>
      <c r="I14278" s="24" t="s">
        <v>69</v>
      </c>
      <c r="J14278" s="24" t="s">
        <v>27526</v>
      </c>
      <c r="K14278" s="24" t="s">
        <v>27569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2" t="s">
        <v>510</v>
      </c>
      <c r="Q14278" s="24" t="s">
        <v>511</v>
      </c>
      <c r="R14278" s="24" t="s">
        <v>511</v>
      </c>
      <c r="S14278" s="24" t="s">
        <v>2899</v>
      </c>
      <c r="T14278" s="23">
        <v>16026</v>
      </c>
      <c r="U14278" s="23">
        <v>1812</v>
      </c>
      <c r="V14278" s="22">
        <v>2021</v>
      </c>
    </row>
    <row r="14279" spans="1:22" ht="39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13</v>
      </c>
      <c r="E14279" s="22" t="s">
        <v>27522</v>
      </c>
      <c r="F14279" s="24" t="s">
        <v>24290</v>
      </c>
      <c r="G14279" s="24" t="s">
        <v>24289</v>
      </c>
      <c r="H14279" s="24">
        <v>63157</v>
      </c>
      <c r="I14279" s="24" t="s">
        <v>69</v>
      </c>
      <c r="J14279" s="24" t="s">
        <v>27526</v>
      </c>
      <c r="K14279" s="24" t="s">
        <v>27569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2" t="s">
        <v>510</v>
      </c>
      <c r="Q14279" s="24" t="s">
        <v>511</v>
      </c>
      <c r="R14279" s="24" t="s">
        <v>511</v>
      </c>
      <c r="S14279" s="24" t="s">
        <v>2899</v>
      </c>
      <c r="T14279" s="23">
        <v>15450</v>
      </c>
      <c r="U14279" s="23">
        <v>1747</v>
      </c>
      <c r="V14279" s="22">
        <v>2021</v>
      </c>
    </row>
    <row r="14280" spans="1:22" ht="39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13</v>
      </c>
      <c r="E14280" s="22" t="s">
        <v>27522</v>
      </c>
      <c r="F14280" s="24" t="s">
        <v>24292</v>
      </c>
      <c r="G14280" s="24" t="s">
        <v>24291</v>
      </c>
      <c r="H14280" s="24">
        <v>63158</v>
      </c>
      <c r="I14280" s="24" t="s">
        <v>69</v>
      </c>
      <c r="J14280" s="24" t="s">
        <v>27526</v>
      </c>
      <c r="K14280" s="24" t="s">
        <v>27569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2" t="s">
        <v>510</v>
      </c>
      <c r="Q14280" s="24" t="s">
        <v>511</v>
      </c>
      <c r="R14280" s="24" t="s">
        <v>511</v>
      </c>
      <c r="S14280" s="24" t="s">
        <v>2899</v>
      </c>
      <c r="T14280" s="23">
        <v>16255</v>
      </c>
      <c r="U14280" s="23">
        <v>1838</v>
      </c>
      <c r="V14280" s="22">
        <v>2021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13</v>
      </c>
      <c r="E14281" s="22" t="s">
        <v>27522</v>
      </c>
      <c r="F14281" s="24" t="s">
        <v>24294</v>
      </c>
      <c r="G14281" s="24" t="s">
        <v>24293</v>
      </c>
      <c r="H14281" s="24">
        <v>63163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2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0</v>
      </c>
      <c r="V14281" s="22">
        <v>2021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13</v>
      </c>
      <c r="E14282" s="22" t="s">
        <v>27522</v>
      </c>
      <c r="F14282" s="24" t="s">
        <v>24294</v>
      </c>
      <c r="G14282" s="24" t="s">
        <v>24293</v>
      </c>
      <c r="H14282" s="24">
        <v>63163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2" t="s">
        <v>510</v>
      </c>
      <c r="Q14282" s="24" t="s">
        <v>511</v>
      </c>
      <c r="R14282" s="24" t="s">
        <v>511</v>
      </c>
      <c r="S14282" s="24" t="s">
        <v>27548</v>
      </c>
      <c r="T14282" s="23">
        <v>48296</v>
      </c>
      <c r="U14282" s="23">
        <v>5461</v>
      </c>
      <c r="V14282" s="22">
        <v>2021</v>
      </c>
    </row>
    <row r="14283" spans="1:22" ht="51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13</v>
      </c>
      <c r="E14283" s="22" t="s">
        <v>27522</v>
      </c>
      <c r="F14283" s="24" t="s">
        <v>24297</v>
      </c>
      <c r="G14283" s="24" t="s">
        <v>19757</v>
      </c>
      <c r="H14283" s="24">
        <v>60571</v>
      </c>
      <c r="I14283" s="24" t="s">
        <v>60</v>
      </c>
      <c r="J14283" s="24" t="s">
        <v>27525</v>
      </c>
      <c r="K14283" s="24" t="s">
        <v>27570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2" t="s">
        <v>510</v>
      </c>
      <c r="Q14283" s="24" t="s">
        <v>511</v>
      </c>
      <c r="R14283" s="24" t="s">
        <v>511</v>
      </c>
      <c r="S14283" s="24" t="s">
        <v>2899</v>
      </c>
      <c r="T14283" s="23">
        <v>25382</v>
      </c>
      <c r="U14283" s="23">
        <v>2870</v>
      </c>
      <c r="V14283" s="22">
        <v>2021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13</v>
      </c>
      <c r="E14284" s="22" t="s">
        <v>27522</v>
      </c>
      <c r="F14284" s="24" t="s">
        <v>24300</v>
      </c>
      <c r="G14284" s="24" t="s">
        <v>24299</v>
      </c>
      <c r="H14284" s="24">
        <v>63159</v>
      </c>
      <c r="I14284" s="24" t="s">
        <v>69</v>
      </c>
      <c r="J14284" s="24" t="s">
        <v>27526</v>
      </c>
      <c r="K14284" s="24" t="s">
        <v>27569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2" t="s">
        <v>510</v>
      </c>
      <c r="Q14284" s="24" t="s">
        <v>511</v>
      </c>
      <c r="R14284" s="24" t="s">
        <v>511</v>
      </c>
      <c r="S14284" s="24" t="s">
        <v>2899</v>
      </c>
      <c r="T14284" s="23">
        <v>20209</v>
      </c>
      <c r="U14284" s="23">
        <v>2285</v>
      </c>
      <c r="V14284" s="22">
        <v>2021</v>
      </c>
    </row>
    <row r="14285" spans="1:22" ht="39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13</v>
      </c>
      <c r="E14285" s="22" t="s">
        <v>27522</v>
      </c>
      <c r="F14285" s="24" t="s">
        <v>24302</v>
      </c>
      <c r="G14285" s="24" t="s">
        <v>24301</v>
      </c>
      <c r="H14285" s="24">
        <v>63160</v>
      </c>
      <c r="I14285" s="24" t="s">
        <v>69</v>
      </c>
      <c r="J14285" s="24" t="s">
        <v>27526</v>
      </c>
      <c r="K14285" s="24" t="s">
        <v>27569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2" t="s">
        <v>510</v>
      </c>
      <c r="Q14285" s="24" t="s">
        <v>511</v>
      </c>
      <c r="R14285" s="24" t="s">
        <v>511</v>
      </c>
      <c r="S14285" s="24" t="s">
        <v>2899</v>
      </c>
      <c r="T14285" s="23">
        <v>18997</v>
      </c>
      <c r="U14285" s="23">
        <v>2148</v>
      </c>
      <c r="V14285" s="22">
        <v>2021</v>
      </c>
    </row>
    <row r="14286" spans="1:22" ht="39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13</v>
      </c>
      <c r="E14286" s="22" t="s">
        <v>27522</v>
      </c>
      <c r="F14286" s="24" t="s">
        <v>24305</v>
      </c>
      <c r="G14286" s="24" t="s">
        <v>24304</v>
      </c>
      <c r="H14286" s="24">
        <v>63161</v>
      </c>
      <c r="I14286" s="24" t="s">
        <v>69</v>
      </c>
      <c r="J14286" s="24" t="s">
        <v>27526</v>
      </c>
      <c r="K14286" s="24" t="s">
        <v>27569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2" t="s">
        <v>510</v>
      </c>
      <c r="Q14286" s="24" t="s">
        <v>511</v>
      </c>
      <c r="R14286" s="24" t="s">
        <v>511</v>
      </c>
      <c r="S14286" s="24" t="s">
        <v>2899</v>
      </c>
      <c r="T14286" s="23">
        <v>19573</v>
      </c>
      <c r="U14286" s="23">
        <v>2213</v>
      </c>
      <c r="V14286" s="22">
        <v>2021</v>
      </c>
    </row>
    <row r="14287" spans="1:22" ht="26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13</v>
      </c>
      <c r="E14287" s="22" t="s">
        <v>27522</v>
      </c>
      <c r="F14287" s="24" t="s">
        <v>24307</v>
      </c>
      <c r="G14287" s="24" t="s">
        <v>24306</v>
      </c>
      <c r="H14287" s="24">
        <v>63162</v>
      </c>
      <c r="I14287" s="24" t="s">
        <v>69</v>
      </c>
      <c r="J14287" s="24" t="s">
        <v>27526</v>
      </c>
      <c r="K14287" s="24" t="s">
        <v>27569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2" t="s">
        <v>510</v>
      </c>
      <c r="Q14287" s="24" t="s">
        <v>511</v>
      </c>
      <c r="R14287" s="24" t="s">
        <v>511</v>
      </c>
      <c r="S14287" s="24" t="s">
        <v>2899</v>
      </c>
      <c r="T14287" s="23">
        <v>20033</v>
      </c>
      <c r="U14287" s="23">
        <v>2265</v>
      </c>
      <c r="V14287" s="22">
        <v>2021</v>
      </c>
    </row>
    <row r="14288" spans="1:22" ht="64.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13</v>
      </c>
      <c r="E14288" s="22" t="s">
        <v>27522</v>
      </c>
      <c r="F14288" s="24" t="s">
        <v>24309</v>
      </c>
      <c r="G14288" s="24" t="s">
        <v>12658</v>
      </c>
      <c r="H14288" s="24">
        <v>61944</v>
      </c>
      <c r="I14288" s="24" t="s">
        <v>77</v>
      </c>
      <c r="J14288" s="24" t="s">
        <v>27528</v>
      </c>
      <c r="K14288" s="24" t="s">
        <v>27568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2" t="s">
        <v>510</v>
      </c>
      <c r="Q14288" s="24" t="s">
        <v>511</v>
      </c>
      <c r="R14288" s="24" t="s">
        <v>511</v>
      </c>
      <c r="S14288" s="24" t="s">
        <v>1587</v>
      </c>
      <c r="T14288" s="23">
        <v>15124</v>
      </c>
      <c r="U14288" s="23">
        <v>1710</v>
      </c>
      <c r="V14288" s="22">
        <v>2021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13</v>
      </c>
      <c r="E14289" s="22" t="s">
        <v>27522</v>
      </c>
      <c r="F14289" s="24" t="s">
        <v>24310</v>
      </c>
      <c r="G14289" s="24" t="s">
        <v>18193</v>
      </c>
      <c r="H14289" s="24">
        <v>61227</v>
      </c>
      <c r="I14289" s="24" t="s">
        <v>80</v>
      </c>
      <c r="J14289" s="24" t="s">
        <v>27528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2" t="s">
        <v>510</v>
      </c>
      <c r="Q14289" s="24" t="s">
        <v>511</v>
      </c>
      <c r="R14289" s="24" t="s">
        <v>511</v>
      </c>
      <c r="S14289" s="24" t="s">
        <v>27551</v>
      </c>
      <c r="T14289" s="23">
        <v>28734</v>
      </c>
      <c r="U14289" s="23">
        <v>3249</v>
      </c>
      <c r="V14289" s="22">
        <v>2021</v>
      </c>
    </row>
    <row r="14290" spans="1:22" ht="51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13</v>
      </c>
      <c r="E14290" s="22" t="s">
        <v>27522</v>
      </c>
      <c r="F14290" s="24" t="s">
        <v>24311</v>
      </c>
      <c r="G14290" s="24" t="s">
        <v>19680</v>
      </c>
      <c r="H14290" s="24">
        <v>60520</v>
      </c>
      <c r="I14290" s="24" t="s">
        <v>69</v>
      </c>
      <c r="J14290" s="24" t="s">
        <v>27526</v>
      </c>
      <c r="K14290" s="24" t="s">
        <v>27569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2" t="s">
        <v>510</v>
      </c>
      <c r="Q14290" s="24" t="s">
        <v>511</v>
      </c>
      <c r="R14290" s="24" t="s">
        <v>511</v>
      </c>
      <c r="S14290" s="24" t="s">
        <v>2899</v>
      </c>
      <c r="T14290" s="23">
        <v>43211</v>
      </c>
      <c r="U14290" s="23">
        <v>4886</v>
      </c>
      <c r="V14290" s="22">
        <v>2021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13</v>
      </c>
      <c r="E14291" s="22" t="s">
        <v>27522</v>
      </c>
      <c r="F14291" s="24" t="s">
        <v>24312</v>
      </c>
      <c r="G14291" s="24" t="s">
        <v>23903</v>
      </c>
      <c r="H14291" s="24">
        <v>62923</v>
      </c>
      <c r="I14291" s="24" t="s">
        <v>80</v>
      </c>
      <c r="J14291" s="24" t="s">
        <v>27528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2" t="s">
        <v>510</v>
      </c>
      <c r="Q14291" s="24" t="s">
        <v>511</v>
      </c>
      <c r="R14291" s="24" t="s">
        <v>511</v>
      </c>
      <c r="S14291" s="24" t="s">
        <v>27551</v>
      </c>
      <c r="T14291" s="23">
        <v>23702</v>
      </c>
      <c r="U14291" s="23">
        <v>2680</v>
      </c>
      <c r="V14291" s="22">
        <v>2021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13</v>
      </c>
      <c r="E14292" s="22" t="s">
        <v>27522</v>
      </c>
      <c r="F14292" s="24" t="s">
        <v>24313</v>
      </c>
      <c r="G14292" s="24" t="s">
        <v>23903</v>
      </c>
      <c r="H14292" s="24">
        <v>62923</v>
      </c>
      <c r="I14292" s="24" t="s">
        <v>80</v>
      </c>
      <c r="J14292" s="24" t="s">
        <v>27528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2" t="s">
        <v>510</v>
      </c>
      <c r="Q14292" s="24" t="s">
        <v>511</v>
      </c>
      <c r="R14292" s="24" t="s">
        <v>511</v>
      </c>
      <c r="S14292" s="24" t="s">
        <v>27551</v>
      </c>
      <c r="T14292" s="23">
        <v>19926</v>
      </c>
      <c r="U14292" s="23">
        <v>2253</v>
      </c>
      <c r="V14292" s="22">
        <v>2021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13</v>
      </c>
      <c r="E14293" s="22" t="s">
        <v>27522</v>
      </c>
      <c r="F14293" s="24" t="s">
        <v>1708</v>
      </c>
      <c r="G14293" s="24" t="s">
        <v>23903</v>
      </c>
      <c r="H14293" s="24">
        <v>62923</v>
      </c>
      <c r="I14293" s="24" t="s">
        <v>80</v>
      </c>
      <c r="J14293" s="24" t="s">
        <v>27528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2" t="s">
        <v>510</v>
      </c>
      <c r="Q14293" s="24" t="s">
        <v>511</v>
      </c>
      <c r="R14293" s="24" t="s">
        <v>511</v>
      </c>
      <c r="S14293" s="24" t="s">
        <v>27551</v>
      </c>
      <c r="T14293" s="23">
        <v>19633</v>
      </c>
      <c r="U14293" s="23">
        <v>2220</v>
      </c>
      <c r="V14293" s="22">
        <v>2021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13</v>
      </c>
      <c r="E14294" s="22" t="s">
        <v>27522</v>
      </c>
      <c r="F14294" s="24" t="s">
        <v>24314</v>
      </c>
      <c r="G14294" s="24" t="s">
        <v>23903</v>
      </c>
      <c r="H14294" s="24">
        <v>62923</v>
      </c>
      <c r="I14294" s="24" t="s">
        <v>80</v>
      </c>
      <c r="J14294" s="24" t="s">
        <v>27528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2" t="s">
        <v>510</v>
      </c>
      <c r="Q14294" s="24" t="s">
        <v>511</v>
      </c>
      <c r="R14294" s="24" t="s">
        <v>511</v>
      </c>
      <c r="S14294" s="24" t="s">
        <v>27551</v>
      </c>
      <c r="T14294" s="23">
        <v>14780</v>
      </c>
      <c r="U14294" s="23">
        <v>1671</v>
      </c>
      <c r="V14294" s="22">
        <v>2021</v>
      </c>
    </row>
    <row r="14295" spans="1:22" ht="39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13</v>
      </c>
      <c r="E14295" s="22" t="s">
        <v>27522</v>
      </c>
      <c r="F14295" s="24" t="s">
        <v>24316</v>
      </c>
      <c r="G14295" s="24" t="s">
        <v>14150</v>
      </c>
      <c r="H14295" s="24">
        <v>61012</v>
      </c>
      <c r="I14295" s="24" t="s">
        <v>80</v>
      </c>
      <c r="J14295" s="24" t="s">
        <v>27528</v>
      </c>
      <c r="K14295" s="24" t="s">
        <v>27567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2" t="s">
        <v>510</v>
      </c>
      <c r="Q14295" s="24" t="s">
        <v>511</v>
      </c>
      <c r="R14295" s="24" t="s">
        <v>511</v>
      </c>
      <c r="S14295" s="24" t="s">
        <v>27551</v>
      </c>
      <c r="T14295" s="23">
        <v>72591</v>
      </c>
      <c r="U14295" s="23">
        <v>8208</v>
      </c>
      <c r="V14295" s="22">
        <v>2021</v>
      </c>
    </row>
    <row r="14296" spans="1:22" ht="64.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13</v>
      </c>
      <c r="E14296" s="22" t="s">
        <v>27522</v>
      </c>
      <c r="F14296" s="24" t="s">
        <v>24321</v>
      </c>
      <c r="G14296" s="24" t="s">
        <v>12658</v>
      </c>
      <c r="H14296" s="24">
        <v>61944</v>
      </c>
      <c r="I14296" s="24" t="s">
        <v>77</v>
      </c>
      <c r="J14296" s="24" t="s">
        <v>27528</v>
      </c>
      <c r="K14296" s="24" t="s">
        <v>27568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2" t="s">
        <v>510</v>
      </c>
      <c r="Q14296" s="24" t="s">
        <v>511</v>
      </c>
      <c r="R14296" s="24" t="s">
        <v>511</v>
      </c>
      <c r="S14296" s="24" t="s">
        <v>1587</v>
      </c>
      <c r="T14296" s="23">
        <v>15044</v>
      </c>
      <c r="U14296" s="23">
        <v>1701</v>
      </c>
      <c r="V14296" s="22">
        <v>2021</v>
      </c>
    </row>
    <row r="14297" spans="1:22" ht="26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13</v>
      </c>
      <c r="E14297" s="22" t="s">
        <v>27522</v>
      </c>
      <c r="F14297" s="24" t="s">
        <v>24322</v>
      </c>
      <c r="G14297" s="24" t="s">
        <v>21904</v>
      </c>
      <c r="H14297" s="24">
        <v>61620</v>
      </c>
      <c r="I14297" s="24" t="s">
        <v>51</v>
      </c>
      <c r="J14297" s="24" t="s">
        <v>27541</v>
      </c>
      <c r="K14297" s="24" t="s">
        <v>7520</v>
      </c>
      <c r="L14297" s="24" t="s">
        <v>210</v>
      </c>
      <c r="M14297" s="22">
        <v>22</v>
      </c>
      <c r="N14297" s="22">
        <v>2</v>
      </c>
      <c r="O14297" s="24" t="s">
        <v>27524</v>
      </c>
      <c r="P14297" s="22" t="s">
        <v>510</v>
      </c>
      <c r="Q14297" s="24" t="s">
        <v>511</v>
      </c>
      <c r="R14297" s="24" t="s">
        <v>511</v>
      </c>
      <c r="S14297" s="24" t="s">
        <v>27549</v>
      </c>
      <c r="T14297" s="23">
        <v>24197</v>
      </c>
      <c r="U14297" s="23">
        <v>2736</v>
      </c>
      <c r="V14297" s="22">
        <v>2021</v>
      </c>
    </row>
    <row r="14298" spans="1:22" ht="64.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13</v>
      </c>
      <c r="E14298" s="22" t="s">
        <v>27522</v>
      </c>
      <c r="F14298" s="24" t="s">
        <v>24324</v>
      </c>
      <c r="G14298" s="24" t="s">
        <v>14150</v>
      </c>
      <c r="H14298" s="24">
        <v>61012</v>
      </c>
      <c r="I14298" s="24" t="s">
        <v>80</v>
      </c>
      <c r="J14298" s="24" t="s">
        <v>27528</v>
      </c>
      <c r="K14298" s="24" t="s">
        <v>27567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2" t="s">
        <v>506</v>
      </c>
      <c r="Q14298" s="24" t="s">
        <v>507</v>
      </c>
      <c r="R14298" s="24" t="s">
        <v>1614</v>
      </c>
      <c r="S14298" s="24" t="s">
        <v>27551</v>
      </c>
      <c r="T14298" s="23">
        <v>0</v>
      </c>
      <c r="U14298" s="23">
        <v>0</v>
      </c>
      <c r="V14298" s="22">
        <v>2021</v>
      </c>
    </row>
    <row r="14299" spans="1:22" ht="64.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13</v>
      </c>
      <c r="E14299" s="22" t="s">
        <v>27522</v>
      </c>
      <c r="F14299" s="24" t="s">
        <v>24324</v>
      </c>
      <c r="G14299" s="24" t="s">
        <v>14150</v>
      </c>
      <c r="H14299" s="24">
        <v>61012</v>
      </c>
      <c r="I14299" s="24" t="s">
        <v>80</v>
      </c>
      <c r="J14299" s="24" t="s">
        <v>27528</v>
      </c>
      <c r="K14299" s="24" t="s">
        <v>27567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2" t="s">
        <v>510</v>
      </c>
      <c r="Q14299" s="24" t="s">
        <v>511</v>
      </c>
      <c r="R14299" s="24" t="s">
        <v>511</v>
      </c>
      <c r="S14299" s="24" t="s">
        <v>27551</v>
      </c>
      <c r="T14299" s="23">
        <v>5845</v>
      </c>
      <c r="U14299" s="23">
        <v>661</v>
      </c>
      <c r="V14299" s="22">
        <v>2021</v>
      </c>
    </row>
    <row r="14300" spans="1:22" ht="51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13</v>
      </c>
      <c r="E14300" s="22" t="s">
        <v>27522</v>
      </c>
      <c r="F14300" s="24" t="s">
        <v>24326</v>
      </c>
      <c r="G14300" s="24" t="s">
        <v>6927</v>
      </c>
      <c r="H14300" s="24">
        <v>17164</v>
      </c>
      <c r="I14300" s="24" t="s">
        <v>51</v>
      </c>
      <c r="J14300" s="24" t="s">
        <v>27541</v>
      </c>
      <c r="K14300" s="24" t="s">
        <v>7520</v>
      </c>
      <c r="L14300" s="24" t="s">
        <v>210</v>
      </c>
      <c r="M14300" s="22">
        <v>321</v>
      </c>
      <c r="N14300" s="22">
        <v>6</v>
      </c>
      <c r="O14300" s="24" t="s">
        <v>27538</v>
      </c>
      <c r="P14300" s="22" t="s">
        <v>510</v>
      </c>
      <c r="Q14300" s="24" t="s">
        <v>511</v>
      </c>
      <c r="R14300" s="24" t="s">
        <v>511</v>
      </c>
      <c r="S14300" s="24" t="s">
        <v>27549</v>
      </c>
      <c r="T14300" s="23">
        <v>152319</v>
      </c>
      <c r="U14300" s="23">
        <v>17223</v>
      </c>
      <c r="V14300" s="22">
        <v>2021</v>
      </c>
    </row>
    <row r="14301" spans="1:22" ht="64.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13</v>
      </c>
      <c r="E14301" s="22" t="s">
        <v>27522</v>
      </c>
      <c r="F14301" s="24" t="s">
        <v>24327</v>
      </c>
      <c r="G14301" s="24" t="s">
        <v>18532</v>
      </c>
      <c r="H14301" s="24">
        <v>62915</v>
      </c>
      <c r="I14301" s="24" t="s">
        <v>69</v>
      </c>
      <c r="J14301" s="24" t="s">
        <v>27526</v>
      </c>
      <c r="K14301" s="24" t="s">
        <v>27569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2" t="s">
        <v>510</v>
      </c>
      <c r="Q14301" s="24" t="s">
        <v>511</v>
      </c>
      <c r="R14301" s="24" t="s">
        <v>511</v>
      </c>
      <c r="S14301" s="24" t="s">
        <v>2899</v>
      </c>
      <c r="T14301" s="23">
        <v>13636</v>
      </c>
      <c r="U14301" s="23">
        <v>1542</v>
      </c>
      <c r="V14301" s="22">
        <v>2021</v>
      </c>
    </row>
    <row r="14302" spans="1:22" ht="51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13</v>
      </c>
      <c r="E14302" s="22" t="s">
        <v>27522</v>
      </c>
      <c r="F14302" s="24" t="s">
        <v>24329</v>
      </c>
      <c r="G14302" s="24" t="s">
        <v>23643</v>
      </c>
      <c r="H14302" s="24">
        <v>62856</v>
      </c>
      <c r="I14302" s="24" t="s">
        <v>51</v>
      </c>
      <c r="J14302" s="24" t="s">
        <v>27541</v>
      </c>
      <c r="K14302" s="24" t="s">
        <v>7520</v>
      </c>
      <c r="L14302" s="24" t="s">
        <v>210</v>
      </c>
      <c r="M14302" s="22">
        <v>22</v>
      </c>
      <c r="N14302" s="22">
        <v>2</v>
      </c>
      <c r="O14302" s="24" t="s">
        <v>27524</v>
      </c>
      <c r="P14302" s="22" t="s">
        <v>510</v>
      </c>
      <c r="Q14302" s="24" t="s">
        <v>511</v>
      </c>
      <c r="R14302" s="24" t="s">
        <v>511</v>
      </c>
      <c r="S14302" s="24" t="s">
        <v>27549</v>
      </c>
      <c r="T14302" s="23">
        <v>42434</v>
      </c>
      <c r="U14302" s="23">
        <v>4798</v>
      </c>
      <c r="V14302" s="22">
        <v>2021</v>
      </c>
    </row>
    <row r="14303" spans="1:22" ht="64.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13</v>
      </c>
      <c r="E14303" s="22" t="s">
        <v>27522</v>
      </c>
      <c r="F14303" s="24" t="s">
        <v>24331</v>
      </c>
      <c r="G14303" s="24" t="s">
        <v>23643</v>
      </c>
      <c r="H14303" s="24">
        <v>62856</v>
      </c>
      <c r="I14303" s="24" t="s">
        <v>51</v>
      </c>
      <c r="J14303" s="24" t="s">
        <v>27541</v>
      </c>
      <c r="K14303" s="24" t="s">
        <v>7520</v>
      </c>
      <c r="L14303" s="24" t="s">
        <v>210</v>
      </c>
      <c r="M14303" s="22">
        <v>22</v>
      </c>
      <c r="N14303" s="22">
        <v>2</v>
      </c>
      <c r="O14303" s="24" t="s">
        <v>27524</v>
      </c>
      <c r="P14303" s="22" t="s">
        <v>510</v>
      </c>
      <c r="Q14303" s="24" t="s">
        <v>511</v>
      </c>
      <c r="R14303" s="24" t="s">
        <v>511</v>
      </c>
      <c r="S14303" s="24" t="s">
        <v>27549</v>
      </c>
      <c r="T14303" s="23">
        <v>33403</v>
      </c>
      <c r="U14303" s="23">
        <v>3777</v>
      </c>
      <c r="V14303" s="22">
        <v>2021</v>
      </c>
    </row>
    <row r="14304" spans="1:22" ht="64.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13</v>
      </c>
      <c r="E14304" s="22" t="s">
        <v>27522</v>
      </c>
      <c r="F14304" s="24" t="s">
        <v>24332</v>
      </c>
      <c r="G14304" s="24" t="s">
        <v>23643</v>
      </c>
      <c r="H14304" s="24">
        <v>62856</v>
      </c>
      <c r="I14304" s="24" t="s">
        <v>51</v>
      </c>
      <c r="J14304" s="24" t="s">
        <v>27541</v>
      </c>
      <c r="K14304" s="24" t="s">
        <v>7520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2" t="s">
        <v>506</v>
      </c>
      <c r="Q14304" s="24" t="s">
        <v>507</v>
      </c>
      <c r="R14304" s="24" t="s">
        <v>1614</v>
      </c>
      <c r="S14304" s="24" t="s">
        <v>27549</v>
      </c>
      <c r="T14304" s="23">
        <v>0</v>
      </c>
      <c r="U14304" s="23">
        <v>-14</v>
      </c>
      <c r="V14304" s="22">
        <v>2021</v>
      </c>
    </row>
    <row r="14305" spans="1:22" ht="64.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13</v>
      </c>
      <c r="E14305" s="22" t="s">
        <v>27522</v>
      </c>
      <c r="F14305" s="24" t="s">
        <v>24332</v>
      </c>
      <c r="G14305" s="24" t="s">
        <v>23643</v>
      </c>
      <c r="H14305" s="24">
        <v>62856</v>
      </c>
      <c r="I14305" s="24" t="s">
        <v>51</v>
      </c>
      <c r="J14305" s="24" t="s">
        <v>27541</v>
      </c>
      <c r="K14305" s="24" t="s">
        <v>7520</v>
      </c>
      <c r="L14305" s="24" t="s">
        <v>210</v>
      </c>
      <c r="M14305" s="22">
        <v>22</v>
      </c>
      <c r="N14305" s="22">
        <v>2</v>
      </c>
      <c r="O14305" s="24" t="s">
        <v>27524</v>
      </c>
      <c r="P14305" s="22" t="s">
        <v>510</v>
      </c>
      <c r="Q14305" s="24" t="s">
        <v>511</v>
      </c>
      <c r="R14305" s="24" t="s">
        <v>511</v>
      </c>
      <c r="S14305" s="24" t="s">
        <v>27549</v>
      </c>
      <c r="T14305" s="23">
        <v>19137</v>
      </c>
      <c r="U14305" s="23">
        <v>2164</v>
      </c>
      <c r="V14305" s="22">
        <v>2021</v>
      </c>
    </row>
    <row r="14306" spans="1:22" ht="64.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13</v>
      </c>
      <c r="E14306" s="22" t="s">
        <v>27522</v>
      </c>
      <c r="F14306" s="24" t="s">
        <v>24335</v>
      </c>
      <c r="G14306" s="24" t="s">
        <v>23643</v>
      </c>
      <c r="H14306" s="24">
        <v>6285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2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-5</v>
      </c>
      <c r="V14306" s="22">
        <v>2021</v>
      </c>
    </row>
    <row r="14307" spans="1:22" ht="64.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13</v>
      </c>
      <c r="E14307" s="22" t="s">
        <v>27522</v>
      </c>
      <c r="F14307" s="24" t="s">
        <v>24335</v>
      </c>
      <c r="G14307" s="24" t="s">
        <v>23643</v>
      </c>
      <c r="H14307" s="24">
        <v>6285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2" t="s">
        <v>510</v>
      </c>
      <c r="Q14307" s="24" t="s">
        <v>511</v>
      </c>
      <c r="R14307" s="24" t="s">
        <v>511</v>
      </c>
      <c r="S14307" s="24" t="s">
        <v>27549</v>
      </c>
      <c r="T14307" s="23">
        <v>18236</v>
      </c>
      <c r="U14307" s="23">
        <v>2062</v>
      </c>
      <c r="V14307" s="22">
        <v>2021</v>
      </c>
    </row>
    <row r="14308" spans="1:22" ht="64.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13</v>
      </c>
      <c r="E14308" s="22" t="s">
        <v>27522</v>
      </c>
      <c r="F14308" s="24" t="s">
        <v>24338</v>
      </c>
      <c r="G14308" s="24" t="s">
        <v>23643</v>
      </c>
      <c r="H14308" s="24">
        <v>62856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2" t="s">
        <v>506</v>
      </c>
      <c r="Q14308" s="24" t="s">
        <v>507</v>
      </c>
      <c r="R14308" s="24" t="s">
        <v>1614</v>
      </c>
      <c r="S14308" s="24" t="s">
        <v>27549</v>
      </c>
      <c r="T14308" s="23">
        <v>0</v>
      </c>
      <c r="U14308" s="23">
        <v>-6</v>
      </c>
      <c r="V14308" s="22">
        <v>2021</v>
      </c>
    </row>
    <row r="14309" spans="1:22" ht="64.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13</v>
      </c>
      <c r="E14309" s="22" t="s">
        <v>27522</v>
      </c>
      <c r="F14309" s="24" t="s">
        <v>24338</v>
      </c>
      <c r="G14309" s="24" t="s">
        <v>23643</v>
      </c>
      <c r="H14309" s="24">
        <v>62856</v>
      </c>
      <c r="I14309" s="24" t="s">
        <v>51</v>
      </c>
      <c r="J14309" s="24" t="s">
        <v>27541</v>
      </c>
      <c r="K14309" s="24" t="s">
        <v>7520</v>
      </c>
      <c r="L14309" s="24" t="s">
        <v>210</v>
      </c>
      <c r="M14309" s="22">
        <v>22</v>
      </c>
      <c r="N14309" s="22">
        <v>2</v>
      </c>
      <c r="O14309" s="24" t="s">
        <v>27524</v>
      </c>
      <c r="P14309" s="22" t="s">
        <v>510</v>
      </c>
      <c r="Q14309" s="24" t="s">
        <v>511</v>
      </c>
      <c r="R14309" s="24" t="s">
        <v>511</v>
      </c>
      <c r="S14309" s="24" t="s">
        <v>27549</v>
      </c>
      <c r="T14309" s="23">
        <v>22208</v>
      </c>
      <c r="U14309" s="23">
        <v>2511</v>
      </c>
      <c r="V14309" s="22">
        <v>2021</v>
      </c>
    </row>
    <row r="14310" spans="1:22" ht="51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16</v>
      </c>
      <c r="E14310" s="22" t="s">
        <v>27522</v>
      </c>
      <c r="F14310" s="24" t="s">
        <v>24341</v>
      </c>
      <c r="G14310" s="24" t="s">
        <v>24340</v>
      </c>
      <c r="H14310" s="24">
        <v>63170</v>
      </c>
      <c r="I14310" s="24" t="s">
        <v>90</v>
      </c>
      <c r="J14310" s="24" t="s">
        <v>27535</v>
      </c>
      <c r="K14310" s="24" t="s">
        <v>7520</v>
      </c>
      <c r="L14310" s="24" t="s">
        <v>210</v>
      </c>
      <c r="M14310" s="22">
        <v>22</v>
      </c>
      <c r="N14310" s="22">
        <v>3</v>
      </c>
      <c r="O14310" s="24" t="s">
        <v>27534</v>
      </c>
      <c r="P14310" s="22" t="s">
        <v>266</v>
      </c>
      <c r="Q14310" s="24" t="s">
        <v>242</v>
      </c>
      <c r="R14310" s="24" t="s">
        <v>242</v>
      </c>
      <c r="S14310" s="24" t="s">
        <v>27581</v>
      </c>
      <c r="T14310" s="23">
        <v>1256516</v>
      </c>
      <c r="U14310" s="23">
        <v>115199</v>
      </c>
      <c r="V14310" s="22">
        <v>2021</v>
      </c>
    </row>
    <row r="14311" spans="1:22" ht="39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13</v>
      </c>
      <c r="E14311" s="22" t="s">
        <v>27522</v>
      </c>
      <c r="F14311" s="24" t="s">
        <v>24343</v>
      </c>
      <c r="G14311" s="24" t="s">
        <v>24342</v>
      </c>
      <c r="H14311" s="24">
        <v>63171</v>
      </c>
      <c r="I14311" s="24" t="s">
        <v>69</v>
      </c>
      <c r="J14311" s="24" t="s">
        <v>27526</v>
      </c>
      <c r="K14311" s="24" t="s">
        <v>27569</v>
      </c>
      <c r="L14311" s="24" t="s">
        <v>210</v>
      </c>
      <c r="M14311" s="22">
        <v>22</v>
      </c>
      <c r="N14311" s="22">
        <v>2</v>
      </c>
      <c r="O14311" s="24" t="s">
        <v>27524</v>
      </c>
      <c r="P14311" s="22" t="s">
        <v>510</v>
      </c>
      <c r="Q14311" s="24" t="s">
        <v>511</v>
      </c>
      <c r="R14311" s="24" t="s">
        <v>511</v>
      </c>
      <c r="S14311" s="24" t="s">
        <v>2899</v>
      </c>
      <c r="T14311" s="23">
        <v>16068</v>
      </c>
      <c r="U14311" s="23">
        <v>1817</v>
      </c>
      <c r="V14311" s="22">
        <v>2021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13</v>
      </c>
      <c r="E14312" s="22" t="s">
        <v>27522</v>
      </c>
      <c r="F14312" s="24" t="s">
        <v>24345</v>
      </c>
      <c r="G14312" s="24" t="s">
        <v>24344</v>
      </c>
      <c r="H14312" s="24">
        <v>63172</v>
      </c>
      <c r="I14312" s="24" t="s">
        <v>69</v>
      </c>
      <c r="J14312" s="24" t="s">
        <v>27526</v>
      </c>
      <c r="K14312" s="24" t="s">
        <v>27569</v>
      </c>
      <c r="L14312" s="24" t="s">
        <v>210</v>
      </c>
      <c r="M14312" s="22">
        <v>22</v>
      </c>
      <c r="N14312" s="22">
        <v>2</v>
      </c>
      <c r="O14312" s="24" t="s">
        <v>27524</v>
      </c>
      <c r="P14312" s="22" t="s">
        <v>510</v>
      </c>
      <c r="Q14312" s="24" t="s">
        <v>511</v>
      </c>
      <c r="R14312" s="24" t="s">
        <v>511</v>
      </c>
      <c r="S14312" s="24" t="s">
        <v>2899</v>
      </c>
      <c r="T14312" s="23">
        <v>15529</v>
      </c>
      <c r="U14312" s="23">
        <v>1756</v>
      </c>
      <c r="V14312" s="22">
        <v>2021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13</v>
      </c>
      <c r="E14313" s="22" t="s">
        <v>27522</v>
      </c>
      <c r="F14313" s="24" t="s">
        <v>24347</v>
      </c>
      <c r="G14313" s="24" t="s">
        <v>24346</v>
      </c>
      <c r="H14313" s="24">
        <v>63173</v>
      </c>
      <c r="I14313" s="24" t="s">
        <v>69</v>
      </c>
      <c r="J14313" s="24" t="s">
        <v>27526</v>
      </c>
      <c r="K14313" s="24" t="s">
        <v>27569</v>
      </c>
      <c r="L14313" s="24" t="s">
        <v>210</v>
      </c>
      <c r="M14313" s="22">
        <v>22</v>
      </c>
      <c r="N14313" s="22">
        <v>2</v>
      </c>
      <c r="O14313" s="24" t="s">
        <v>27524</v>
      </c>
      <c r="P14313" s="22" t="s">
        <v>510</v>
      </c>
      <c r="Q14313" s="24" t="s">
        <v>511</v>
      </c>
      <c r="R14313" s="24" t="s">
        <v>511</v>
      </c>
      <c r="S14313" s="24" t="s">
        <v>2899</v>
      </c>
      <c r="T14313" s="23">
        <v>14887</v>
      </c>
      <c r="U14313" s="23">
        <v>1683</v>
      </c>
      <c r="V14313" s="22">
        <v>2021</v>
      </c>
    </row>
    <row r="14314" spans="1:22" ht="39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13</v>
      </c>
      <c r="E14314" s="22" t="s">
        <v>27522</v>
      </c>
      <c r="F14314" s="24" t="s">
        <v>24349</v>
      </c>
      <c r="G14314" s="24" t="s">
        <v>24348</v>
      </c>
      <c r="H14314" s="24">
        <v>63175</v>
      </c>
      <c r="I14314" s="24" t="s">
        <v>69</v>
      </c>
      <c r="J14314" s="24" t="s">
        <v>27526</v>
      </c>
      <c r="K14314" s="24" t="s">
        <v>27569</v>
      </c>
      <c r="L14314" s="24" t="s">
        <v>210</v>
      </c>
      <c r="M14314" s="22">
        <v>22</v>
      </c>
      <c r="N14314" s="22">
        <v>2</v>
      </c>
      <c r="O14314" s="24" t="s">
        <v>27524</v>
      </c>
      <c r="P14314" s="22" t="s">
        <v>510</v>
      </c>
      <c r="Q14314" s="24" t="s">
        <v>511</v>
      </c>
      <c r="R14314" s="24" t="s">
        <v>511</v>
      </c>
      <c r="S14314" s="24" t="s">
        <v>2899</v>
      </c>
      <c r="T14314" s="23">
        <v>16386</v>
      </c>
      <c r="U14314" s="23">
        <v>1853</v>
      </c>
      <c r="V14314" s="22">
        <v>2021</v>
      </c>
    </row>
    <row r="14315" spans="1:22" ht="77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13</v>
      </c>
      <c r="E14315" s="22" t="s">
        <v>27522</v>
      </c>
      <c r="F14315" s="24" t="s">
        <v>24350</v>
      </c>
      <c r="G14315" s="24" t="s">
        <v>11731</v>
      </c>
      <c r="H14315" s="24">
        <v>60025</v>
      </c>
      <c r="I14315" s="24" t="s">
        <v>14198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2" t="s">
        <v>510</v>
      </c>
      <c r="Q14315" s="24" t="s">
        <v>511</v>
      </c>
      <c r="R14315" s="24" t="s">
        <v>511</v>
      </c>
      <c r="S14315" s="24" t="s">
        <v>1587</v>
      </c>
      <c r="T14315" s="23">
        <v>20296</v>
      </c>
      <c r="U14315" s="23">
        <v>2295</v>
      </c>
      <c r="V14315" s="22">
        <v>2021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13</v>
      </c>
      <c r="E14316" s="22" t="s">
        <v>27522</v>
      </c>
      <c r="F14316" s="24" t="s">
        <v>24353</v>
      </c>
      <c r="G14316" s="24" t="s">
        <v>24352</v>
      </c>
      <c r="H14316" s="24">
        <v>63176</v>
      </c>
      <c r="I14316" s="24" t="s">
        <v>69</v>
      </c>
      <c r="J14316" s="24" t="s">
        <v>27526</v>
      </c>
      <c r="K14316" s="24" t="s">
        <v>27569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2" t="s">
        <v>510</v>
      </c>
      <c r="Q14316" s="24" t="s">
        <v>511</v>
      </c>
      <c r="R14316" s="24" t="s">
        <v>511</v>
      </c>
      <c r="S14316" s="24" t="s">
        <v>2899</v>
      </c>
      <c r="T14316" s="23">
        <v>16239</v>
      </c>
      <c r="U14316" s="23">
        <v>1836</v>
      </c>
      <c r="V14316" s="22">
        <v>2021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13</v>
      </c>
      <c r="E14317" s="22" t="s">
        <v>27522</v>
      </c>
      <c r="F14317" s="24" t="s">
        <v>24356</v>
      </c>
      <c r="G14317" s="24" t="s">
        <v>24355</v>
      </c>
      <c r="H14317" s="24">
        <v>63177</v>
      </c>
      <c r="I14317" s="24" t="s">
        <v>69</v>
      </c>
      <c r="J14317" s="24" t="s">
        <v>27526</v>
      </c>
      <c r="K14317" s="24" t="s">
        <v>27569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2" t="s">
        <v>510</v>
      </c>
      <c r="Q14317" s="24" t="s">
        <v>511</v>
      </c>
      <c r="R14317" s="24" t="s">
        <v>511</v>
      </c>
      <c r="S14317" s="24" t="s">
        <v>2899</v>
      </c>
      <c r="T14317" s="23">
        <v>16043</v>
      </c>
      <c r="U14317" s="23">
        <v>1814</v>
      </c>
      <c r="V14317" s="22">
        <v>2021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13</v>
      </c>
      <c r="E14318" s="22" t="s">
        <v>27522</v>
      </c>
      <c r="F14318" s="24" t="s">
        <v>24357</v>
      </c>
      <c r="G14318" s="24" t="s">
        <v>9676</v>
      </c>
      <c r="H14318" s="24">
        <v>59496</v>
      </c>
      <c r="I14318" s="24" t="s">
        <v>69</v>
      </c>
      <c r="J14318" s="24" t="s">
        <v>27526</v>
      </c>
      <c r="K14318" s="24" t="s">
        <v>27569</v>
      </c>
      <c r="L14318" s="24" t="s">
        <v>210</v>
      </c>
      <c r="M14318" s="22">
        <v>22</v>
      </c>
      <c r="N14318" s="22">
        <v>2</v>
      </c>
      <c r="O14318" s="24" t="s">
        <v>27524</v>
      </c>
      <c r="P14318" s="22" t="s">
        <v>227</v>
      </c>
      <c r="Q14318" s="24" t="s">
        <v>228</v>
      </c>
      <c r="R14318" s="24" t="s">
        <v>228</v>
      </c>
      <c r="S14318" s="24" t="s">
        <v>2899</v>
      </c>
      <c r="T14318" s="23">
        <v>158527</v>
      </c>
      <c r="U14318" s="23">
        <v>17925</v>
      </c>
      <c r="V14318" s="22">
        <v>2021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13</v>
      </c>
      <c r="E14319" s="22" t="s">
        <v>27522</v>
      </c>
      <c r="F14319" s="24" t="s">
        <v>24359</v>
      </c>
      <c r="G14319" s="24" t="s">
        <v>9676</v>
      </c>
      <c r="H14319" s="24">
        <v>59496</v>
      </c>
      <c r="I14319" s="24" t="s">
        <v>69</v>
      </c>
      <c r="J14319" s="24" t="s">
        <v>27526</v>
      </c>
      <c r="K14319" s="24" t="s">
        <v>27569</v>
      </c>
      <c r="L14319" s="24" t="s">
        <v>210</v>
      </c>
      <c r="M14319" s="22">
        <v>22</v>
      </c>
      <c r="N14319" s="22">
        <v>2</v>
      </c>
      <c r="O14319" s="24" t="s">
        <v>27524</v>
      </c>
      <c r="P14319" s="22" t="s">
        <v>227</v>
      </c>
      <c r="Q14319" s="24" t="s">
        <v>228</v>
      </c>
      <c r="R14319" s="24" t="s">
        <v>228</v>
      </c>
      <c r="S14319" s="24" t="s">
        <v>2899</v>
      </c>
      <c r="T14319" s="23">
        <v>102881</v>
      </c>
      <c r="U14319" s="23">
        <v>11633</v>
      </c>
      <c r="V14319" s="22">
        <v>2021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13</v>
      </c>
      <c r="E14320" s="22" t="s">
        <v>27522</v>
      </c>
      <c r="F14320" s="24" t="s">
        <v>24361</v>
      </c>
      <c r="G14320" s="24" t="s">
        <v>9676</v>
      </c>
      <c r="H14320" s="24">
        <v>59496</v>
      </c>
      <c r="I14320" s="24" t="s">
        <v>69</v>
      </c>
      <c r="J14320" s="24" t="s">
        <v>27526</v>
      </c>
      <c r="K14320" s="24" t="s">
        <v>27569</v>
      </c>
      <c r="L14320" s="24" t="s">
        <v>210</v>
      </c>
      <c r="M14320" s="22">
        <v>22</v>
      </c>
      <c r="N14320" s="22">
        <v>2</v>
      </c>
      <c r="O14320" s="24" t="s">
        <v>27524</v>
      </c>
      <c r="P14320" s="22" t="s">
        <v>227</v>
      </c>
      <c r="Q14320" s="24" t="s">
        <v>228</v>
      </c>
      <c r="R14320" s="24" t="s">
        <v>228</v>
      </c>
      <c r="S14320" s="24" t="s">
        <v>2899</v>
      </c>
      <c r="T14320" s="23">
        <v>84132</v>
      </c>
      <c r="U14320" s="23">
        <v>9513</v>
      </c>
      <c r="V14320" s="22">
        <v>2021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13</v>
      </c>
      <c r="E14321" s="22" t="s">
        <v>27522</v>
      </c>
      <c r="F14321" s="24" t="s">
        <v>24364</v>
      </c>
      <c r="G14321" s="24" t="s">
        <v>24363</v>
      </c>
      <c r="H14321" s="24">
        <v>63174</v>
      </c>
      <c r="I14321" s="24" t="s">
        <v>69</v>
      </c>
      <c r="J14321" s="24" t="s">
        <v>27526</v>
      </c>
      <c r="K14321" s="24" t="s">
        <v>27569</v>
      </c>
      <c r="L14321" s="24" t="s">
        <v>210</v>
      </c>
      <c r="M14321" s="22">
        <v>22</v>
      </c>
      <c r="N14321" s="22">
        <v>2</v>
      </c>
      <c r="O14321" s="24" t="s">
        <v>27524</v>
      </c>
      <c r="P14321" s="22" t="s">
        <v>510</v>
      </c>
      <c r="Q14321" s="24" t="s">
        <v>511</v>
      </c>
      <c r="R14321" s="24" t="s">
        <v>511</v>
      </c>
      <c r="S14321" s="24" t="s">
        <v>2899</v>
      </c>
      <c r="T14321" s="23">
        <v>11993</v>
      </c>
      <c r="U14321" s="23">
        <v>1356</v>
      </c>
      <c r="V14321" s="22">
        <v>2021</v>
      </c>
    </row>
    <row r="14322" spans="1:22" ht="51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13</v>
      </c>
      <c r="E14322" s="22" t="s">
        <v>27522</v>
      </c>
      <c r="F14322" s="24" t="s">
        <v>24365</v>
      </c>
      <c r="G14322" s="24" t="s">
        <v>12806</v>
      </c>
      <c r="H14322" s="24">
        <v>56771</v>
      </c>
      <c r="I14322" s="24" t="s">
        <v>96</v>
      </c>
      <c r="J14322" s="24" t="s">
        <v>27535</v>
      </c>
      <c r="K14322" s="24" t="s">
        <v>7520</v>
      </c>
      <c r="L14322" s="24" t="s">
        <v>210</v>
      </c>
      <c r="M14322" s="22">
        <v>22</v>
      </c>
      <c r="N14322" s="22">
        <v>1</v>
      </c>
      <c r="O14322" s="24" t="s">
        <v>217</v>
      </c>
      <c r="P14322" s="22" t="s">
        <v>227</v>
      </c>
      <c r="Q14322" s="24" t="s">
        <v>228</v>
      </c>
      <c r="R14322" s="24" t="s">
        <v>228</v>
      </c>
      <c r="S14322" s="24" t="s">
        <v>27563</v>
      </c>
      <c r="T14322" s="23">
        <v>1932069</v>
      </c>
      <c r="U14322" s="23">
        <v>218461</v>
      </c>
      <c r="V14322" s="22">
        <v>2021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16</v>
      </c>
      <c r="E14323" s="22" t="s">
        <v>27522</v>
      </c>
      <c r="F14323" s="24" t="s">
        <v>24367</v>
      </c>
      <c r="G14323" s="24" t="s">
        <v>24366</v>
      </c>
      <c r="H14323" s="24">
        <v>61939</v>
      </c>
      <c r="I14323" s="24" t="s">
        <v>53</v>
      </c>
      <c r="J14323" s="24" t="s">
        <v>2971</v>
      </c>
      <c r="K14323" s="24" t="s">
        <v>27567</v>
      </c>
      <c r="L14323" s="24" t="s">
        <v>210</v>
      </c>
      <c r="M14323" s="22">
        <v>22</v>
      </c>
      <c r="N14323" s="22">
        <v>3</v>
      </c>
      <c r="O14323" s="24" t="s">
        <v>27534</v>
      </c>
      <c r="P14323" s="22" t="s">
        <v>8764</v>
      </c>
      <c r="Q14323" s="24" t="s">
        <v>242</v>
      </c>
      <c r="R14323" s="24" t="s">
        <v>242</v>
      </c>
      <c r="S14323" s="24" t="s">
        <v>27548</v>
      </c>
      <c r="T14323" s="23">
        <v>80430</v>
      </c>
      <c r="U14323" s="23">
        <v>9237</v>
      </c>
      <c r="V14323" s="22">
        <v>2021</v>
      </c>
    </row>
    <row r="14324" spans="1:22" ht="39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16</v>
      </c>
      <c r="E14324" s="22" t="s">
        <v>27522</v>
      </c>
      <c r="F14324" s="24" t="s">
        <v>24369</v>
      </c>
      <c r="G14324" s="24" t="s">
        <v>24366</v>
      </c>
      <c r="H14324" s="24">
        <v>61939</v>
      </c>
      <c r="I14324" s="24" t="s">
        <v>51</v>
      </c>
      <c r="J14324" s="24" t="s">
        <v>27541</v>
      </c>
      <c r="K14324" s="24" t="s">
        <v>27567</v>
      </c>
      <c r="L14324" s="24" t="s">
        <v>210</v>
      </c>
      <c r="M14324" s="22">
        <v>22</v>
      </c>
      <c r="N14324" s="22">
        <v>3</v>
      </c>
      <c r="O14324" s="24" t="s">
        <v>27534</v>
      </c>
      <c r="P14324" s="22" t="s">
        <v>8764</v>
      </c>
      <c r="Q14324" s="24" t="s">
        <v>242</v>
      </c>
      <c r="R14324" s="24" t="s">
        <v>242</v>
      </c>
      <c r="S14324" s="24" t="s">
        <v>27549</v>
      </c>
      <c r="T14324" s="23">
        <v>187122</v>
      </c>
      <c r="U14324" s="23">
        <v>20682</v>
      </c>
      <c r="V14324" s="22">
        <v>2021</v>
      </c>
    </row>
    <row r="14325" spans="1:22" ht="39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13</v>
      </c>
      <c r="E14325" s="22" t="s">
        <v>27522</v>
      </c>
      <c r="F14325" s="24" t="s">
        <v>24372</v>
      </c>
      <c r="G14325" s="24" t="s">
        <v>24371</v>
      </c>
      <c r="H14325" s="24">
        <v>64851</v>
      </c>
      <c r="I14325" s="24" t="s">
        <v>50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2" t="s">
        <v>510</v>
      </c>
      <c r="Q14325" s="24" t="s">
        <v>511</v>
      </c>
      <c r="R14325" s="24" t="s">
        <v>511</v>
      </c>
      <c r="S14325" s="24" t="s">
        <v>27549</v>
      </c>
      <c r="T14325" s="23">
        <v>2206613</v>
      </c>
      <c r="U14325" s="23">
        <v>249504</v>
      </c>
      <c r="V14325" s="22">
        <v>2021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13</v>
      </c>
      <c r="E14326" s="22" t="s">
        <v>27522</v>
      </c>
      <c r="F14326" s="24" t="s">
        <v>24374</v>
      </c>
      <c r="G14326" s="24" t="s">
        <v>24373</v>
      </c>
      <c r="H14326" s="24">
        <v>63185</v>
      </c>
      <c r="I14326" s="24" t="s">
        <v>83</v>
      </c>
      <c r="J14326" s="24" t="s">
        <v>27541</v>
      </c>
      <c r="K14326" s="24" t="s">
        <v>752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2" t="s">
        <v>510</v>
      </c>
      <c r="Q14326" s="24" t="s">
        <v>511</v>
      </c>
      <c r="R14326" s="24" t="s">
        <v>511</v>
      </c>
      <c r="S14326" s="24" t="s">
        <v>27558</v>
      </c>
      <c r="T14326" s="23">
        <v>27603</v>
      </c>
      <c r="U14326" s="23">
        <v>3121</v>
      </c>
      <c r="V14326" s="22">
        <v>2021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13</v>
      </c>
      <c r="E14327" s="22" t="s">
        <v>27522</v>
      </c>
      <c r="F14327" s="24" t="s">
        <v>24376</v>
      </c>
      <c r="G14327" s="24" t="s">
        <v>24373</v>
      </c>
      <c r="H14327" s="24">
        <v>63185</v>
      </c>
      <c r="I14327" s="24" t="s">
        <v>8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2" t="s">
        <v>510</v>
      </c>
      <c r="Q14327" s="24" t="s">
        <v>511</v>
      </c>
      <c r="R14327" s="24" t="s">
        <v>511</v>
      </c>
      <c r="S14327" s="24" t="s">
        <v>27558</v>
      </c>
      <c r="T14327" s="23">
        <v>35040</v>
      </c>
      <c r="U14327" s="23">
        <v>3962</v>
      </c>
      <c r="V14327" s="22">
        <v>2021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13</v>
      </c>
      <c r="E14328" s="22" t="s">
        <v>27522</v>
      </c>
      <c r="F14328" s="24" t="s">
        <v>24379</v>
      </c>
      <c r="G14328" s="24" t="s">
        <v>24378</v>
      </c>
      <c r="H14328" s="24">
        <v>63186</v>
      </c>
      <c r="I14328" s="24" t="s">
        <v>73</v>
      </c>
      <c r="J14328" s="24" t="s">
        <v>27530</v>
      </c>
      <c r="K14328" s="24" t="s">
        <v>2757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2" t="s">
        <v>510</v>
      </c>
      <c r="Q14328" s="24" t="s">
        <v>511</v>
      </c>
      <c r="R14328" s="24" t="s">
        <v>511</v>
      </c>
      <c r="S14328" s="24" t="s">
        <v>27554</v>
      </c>
      <c r="T14328" s="23">
        <v>59671</v>
      </c>
      <c r="U14328" s="23">
        <v>6747</v>
      </c>
      <c r="V14328" s="22">
        <v>2021</v>
      </c>
    </row>
    <row r="14329" spans="1:22" ht="39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13</v>
      </c>
      <c r="E14329" s="22" t="s">
        <v>27522</v>
      </c>
      <c r="F14329" s="24" t="s">
        <v>24381</v>
      </c>
      <c r="G14329" s="24" t="s">
        <v>24380</v>
      </c>
      <c r="H14329" s="24">
        <v>63190</v>
      </c>
      <c r="I14329" s="24" t="s">
        <v>73</v>
      </c>
      <c r="J14329" s="24" t="s">
        <v>27530</v>
      </c>
      <c r="K14329" s="24" t="s">
        <v>2757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2" t="s">
        <v>510</v>
      </c>
      <c r="Q14329" s="24" t="s">
        <v>511</v>
      </c>
      <c r="R14329" s="24" t="s">
        <v>511</v>
      </c>
      <c r="S14329" s="24" t="s">
        <v>27554</v>
      </c>
      <c r="T14329" s="23">
        <v>75404</v>
      </c>
      <c r="U14329" s="23">
        <v>8526</v>
      </c>
      <c r="V14329" s="22">
        <v>2021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13</v>
      </c>
      <c r="E14330" s="22" t="s">
        <v>27522</v>
      </c>
      <c r="F14330" s="24" t="s">
        <v>24384</v>
      </c>
      <c r="G14330" s="24" t="s">
        <v>24383</v>
      </c>
      <c r="H14330" s="24">
        <v>63191</v>
      </c>
      <c r="I14330" s="24" t="s">
        <v>73</v>
      </c>
      <c r="J14330" s="24" t="s">
        <v>27530</v>
      </c>
      <c r="K14330" s="24" t="s">
        <v>27570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2" t="s">
        <v>510</v>
      </c>
      <c r="Q14330" s="24" t="s">
        <v>511</v>
      </c>
      <c r="R14330" s="24" t="s">
        <v>511</v>
      </c>
      <c r="S14330" s="24" t="s">
        <v>27554</v>
      </c>
      <c r="T14330" s="23">
        <v>58663</v>
      </c>
      <c r="U14330" s="23">
        <v>6633</v>
      </c>
      <c r="V14330" s="22">
        <v>2021</v>
      </c>
    </row>
    <row r="14331" spans="1:22" ht="39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13</v>
      </c>
      <c r="E14331" s="22" t="s">
        <v>27522</v>
      </c>
      <c r="F14331" s="24" t="s">
        <v>24387</v>
      </c>
      <c r="G14331" s="24" t="s">
        <v>24386</v>
      </c>
      <c r="H14331" s="24">
        <v>63192</v>
      </c>
      <c r="I14331" s="24" t="s">
        <v>73</v>
      </c>
      <c r="J14331" s="24" t="s">
        <v>27530</v>
      </c>
      <c r="K14331" s="24" t="s">
        <v>27570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2" t="s">
        <v>510</v>
      </c>
      <c r="Q14331" s="24" t="s">
        <v>511</v>
      </c>
      <c r="R14331" s="24" t="s">
        <v>511</v>
      </c>
      <c r="S14331" s="24" t="s">
        <v>27554</v>
      </c>
      <c r="T14331" s="23">
        <v>58476</v>
      </c>
      <c r="U14331" s="23">
        <v>6612</v>
      </c>
      <c r="V14331" s="22">
        <v>2021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13</v>
      </c>
      <c r="E14332" s="22" t="s">
        <v>27522</v>
      </c>
      <c r="F14332" s="24" t="s">
        <v>24390</v>
      </c>
      <c r="G14332" s="24" t="s">
        <v>24389</v>
      </c>
      <c r="H14332" s="24">
        <v>63193</v>
      </c>
      <c r="I14332" s="24" t="s">
        <v>73</v>
      </c>
      <c r="J14332" s="24" t="s">
        <v>27530</v>
      </c>
      <c r="K14332" s="24" t="s">
        <v>2757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2" t="s">
        <v>510</v>
      </c>
      <c r="Q14332" s="24" t="s">
        <v>511</v>
      </c>
      <c r="R14332" s="24" t="s">
        <v>511</v>
      </c>
      <c r="S14332" s="24" t="s">
        <v>27554</v>
      </c>
      <c r="T14332" s="23">
        <v>35040</v>
      </c>
      <c r="U14332" s="23">
        <v>3962</v>
      </c>
      <c r="V14332" s="22">
        <v>2021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13</v>
      </c>
      <c r="E14333" s="22" t="s">
        <v>27522</v>
      </c>
      <c r="F14333" s="24" t="s">
        <v>24393</v>
      </c>
      <c r="G14333" s="24" t="s">
        <v>24392</v>
      </c>
      <c r="H14333" s="24">
        <v>63197</v>
      </c>
      <c r="I14333" s="24" t="s">
        <v>73</v>
      </c>
      <c r="J14333" s="24" t="s">
        <v>27530</v>
      </c>
      <c r="K14333" s="24" t="s">
        <v>2757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2" t="s">
        <v>510</v>
      </c>
      <c r="Q14333" s="24" t="s">
        <v>511</v>
      </c>
      <c r="R14333" s="24" t="s">
        <v>511</v>
      </c>
      <c r="S14333" s="24" t="s">
        <v>27554</v>
      </c>
      <c r="T14333" s="23">
        <v>81868</v>
      </c>
      <c r="U14333" s="23">
        <v>9257</v>
      </c>
      <c r="V14333" s="22">
        <v>2021</v>
      </c>
    </row>
    <row r="14334" spans="1:22" ht="64.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13</v>
      </c>
      <c r="E14334" s="22" t="s">
        <v>27522</v>
      </c>
      <c r="F14334" s="24" t="s">
        <v>24394</v>
      </c>
      <c r="G14334" s="24" t="s">
        <v>16541</v>
      </c>
      <c r="H14334" s="24">
        <v>58871</v>
      </c>
      <c r="I14334" s="24" t="s">
        <v>80</v>
      </c>
      <c r="J14334" s="24" t="s">
        <v>27528</v>
      </c>
      <c r="K14334" s="24" t="s">
        <v>27567</v>
      </c>
      <c r="L14334" s="24" t="s">
        <v>210</v>
      </c>
      <c r="M14334" s="22">
        <v>22</v>
      </c>
      <c r="N14334" s="22">
        <v>2</v>
      </c>
      <c r="O14334" s="24" t="s">
        <v>27524</v>
      </c>
      <c r="P14334" s="22" t="s">
        <v>510</v>
      </c>
      <c r="Q14334" s="24" t="s">
        <v>511</v>
      </c>
      <c r="R14334" s="24" t="s">
        <v>511</v>
      </c>
      <c r="S14334" s="24" t="s">
        <v>27551</v>
      </c>
      <c r="T14334" s="23">
        <v>58184</v>
      </c>
      <c r="U14334" s="23">
        <v>6579</v>
      </c>
      <c r="V14334" s="22">
        <v>2021</v>
      </c>
    </row>
    <row r="14335" spans="1:22" ht="64.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13</v>
      </c>
      <c r="E14335" s="22" t="s">
        <v>27522</v>
      </c>
      <c r="F14335" s="24" t="s">
        <v>24395</v>
      </c>
      <c r="G14335" s="24" t="s">
        <v>13964</v>
      </c>
      <c r="H14335" s="24">
        <v>56990</v>
      </c>
      <c r="I14335" s="24" t="s">
        <v>77</v>
      </c>
      <c r="J14335" s="24" t="s">
        <v>27528</v>
      </c>
      <c r="K14335" s="24" t="s">
        <v>27568</v>
      </c>
      <c r="L14335" s="24" t="s">
        <v>210</v>
      </c>
      <c r="M14335" s="22">
        <v>22</v>
      </c>
      <c r="N14335" s="22">
        <v>2</v>
      </c>
      <c r="O14335" s="24" t="s">
        <v>27524</v>
      </c>
      <c r="P14335" s="22" t="s">
        <v>510</v>
      </c>
      <c r="Q14335" s="24" t="s">
        <v>511</v>
      </c>
      <c r="R14335" s="24" t="s">
        <v>511</v>
      </c>
      <c r="S14335" s="24" t="s">
        <v>1587</v>
      </c>
      <c r="T14335" s="23">
        <v>166992</v>
      </c>
      <c r="U14335" s="23">
        <v>18882</v>
      </c>
      <c r="V14335" s="22">
        <v>2021</v>
      </c>
    </row>
    <row r="14336" spans="1:22" ht="51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13</v>
      </c>
      <c r="E14336" s="22" t="s">
        <v>27522</v>
      </c>
      <c r="F14336" s="24" t="s">
        <v>24398</v>
      </c>
      <c r="G14336" s="24" t="s">
        <v>24397</v>
      </c>
      <c r="H14336" s="24">
        <v>63188</v>
      </c>
      <c r="I14336" s="24" t="s">
        <v>77</v>
      </c>
      <c r="J14336" s="24" t="s">
        <v>27528</v>
      </c>
      <c r="K14336" s="24" t="s">
        <v>27567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2" t="s">
        <v>510</v>
      </c>
      <c r="Q14336" s="24" t="s">
        <v>511</v>
      </c>
      <c r="R14336" s="24" t="s">
        <v>511</v>
      </c>
      <c r="S14336" s="24" t="s">
        <v>1587</v>
      </c>
      <c r="T14336" s="23">
        <v>86911</v>
      </c>
      <c r="U14336" s="23">
        <v>9827</v>
      </c>
      <c r="V14336" s="22">
        <v>2021</v>
      </c>
    </row>
    <row r="14337" spans="1:22" ht="39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13</v>
      </c>
      <c r="E14337" s="22" t="s">
        <v>27522</v>
      </c>
      <c r="F14337" s="24" t="s">
        <v>24400</v>
      </c>
      <c r="G14337" s="24" t="s">
        <v>24399</v>
      </c>
      <c r="H14337" s="24">
        <v>63194</v>
      </c>
      <c r="I14337" s="24" t="s">
        <v>69</v>
      </c>
      <c r="J14337" s="24" t="s">
        <v>27526</v>
      </c>
      <c r="K14337" s="24" t="s">
        <v>27569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2" t="s">
        <v>510</v>
      </c>
      <c r="Q14337" s="24" t="s">
        <v>511</v>
      </c>
      <c r="R14337" s="24" t="s">
        <v>511</v>
      </c>
      <c r="S14337" s="24" t="s">
        <v>2899</v>
      </c>
      <c r="T14337" s="23">
        <v>15893</v>
      </c>
      <c r="U14337" s="23">
        <v>1797</v>
      </c>
      <c r="V14337" s="22">
        <v>2021</v>
      </c>
    </row>
    <row r="14338" spans="1:22" ht="39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13</v>
      </c>
      <c r="E14338" s="22" t="s">
        <v>27522</v>
      </c>
      <c r="F14338" s="24" t="s">
        <v>24402</v>
      </c>
      <c r="G14338" s="24" t="s">
        <v>24401</v>
      </c>
      <c r="H14338" s="24">
        <v>63195</v>
      </c>
      <c r="I14338" s="24" t="s">
        <v>69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2" t="s">
        <v>510</v>
      </c>
      <c r="Q14338" s="24" t="s">
        <v>511</v>
      </c>
      <c r="R14338" s="24" t="s">
        <v>511</v>
      </c>
      <c r="S14338" s="24" t="s">
        <v>2899</v>
      </c>
      <c r="T14338" s="23">
        <v>15166</v>
      </c>
      <c r="U14338" s="23">
        <v>1715</v>
      </c>
      <c r="V14338" s="22">
        <v>2021</v>
      </c>
    </row>
    <row r="14339" spans="1:22" ht="26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13</v>
      </c>
      <c r="E14339" s="22" t="s">
        <v>27522</v>
      </c>
      <c r="F14339" s="24" t="s">
        <v>24403</v>
      </c>
      <c r="G14339" s="24" t="s">
        <v>24403</v>
      </c>
      <c r="H14339" s="24">
        <v>63198</v>
      </c>
      <c r="I14339" s="24" t="s">
        <v>51</v>
      </c>
      <c r="J14339" s="24" t="s">
        <v>27541</v>
      </c>
      <c r="K14339" s="24" t="s">
        <v>752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2" t="s">
        <v>510</v>
      </c>
      <c r="Q14339" s="24" t="s">
        <v>511</v>
      </c>
      <c r="R14339" s="24" t="s">
        <v>511</v>
      </c>
      <c r="S14339" s="24" t="s">
        <v>27549</v>
      </c>
      <c r="T14339" s="23">
        <v>17687</v>
      </c>
      <c r="U14339" s="23">
        <v>2000</v>
      </c>
      <c r="V14339" s="22">
        <v>2021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13</v>
      </c>
      <c r="E14340" s="22" t="s">
        <v>27522</v>
      </c>
      <c r="F14340" s="24" t="s">
        <v>24404</v>
      </c>
      <c r="G14340" s="24" t="s">
        <v>24373</v>
      </c>
      <c r="H14340" s="24">
        <v>63185</v>
      </c>
      <c r="I14340" s="24" t="s">
        <v>83</v>
      </c>
      <c r="J14340" s="24" t="s">
        <v>27541</v>
      </c>
      <c r="K14340" s="24" t="s">
        <v>752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2" t="s">
        <v>510</v>
      </c>
      <c r="Q14340" s="24" t="s">
        <v>511</v>
      </c>
      <c r="R14340" s="24" t="s">
        <v>511</v>
      </c>
      <c r="S14340" s="24" t="s">
        <v>27558</v>
      </c>
      <c r="T14340" s="23">
        <v>36984</v>
      </c>
      <c r="U14340" s="23">
        <v>4182</v>
      </c>
      <c r="V14340" s="22">
        <v>2021</v>
      </c>
    </row>
    <row r="14341" spans="1:22" ht="51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13</v>
      </c>
      <c r="E14341" s="22" t="s">
        <v>27522</v>
      </c>
      <c r="F14341" s="24" t="s">
        <v>24406</v>
      </c>
      <c r="G14341" s="24" t="s">
        <v>6312</v>
      </c>
      <c r="H14341" s="24">
        <v>17043</v>
      </c>
      <c r="I14341" s="24" t="s">
        <v>81</v>
      </c>
      <c r="J14341" s="24" t="s">
        <v>27525</v>
      </c>
      <c r="K14341" s="24" t="s">
        <v>27568</v>
      </c>
      <c r="L14341" s="24" t="s">
        <v>210</v>
      </c>
      <c r="M14341" s="22">
        <v>22</v>
      </c>
      <c r="N14341" s="22">
        <v>1</v>
      </c>
      <c r="O14341" s="24" t="s">
        <v>217</v>
      </c>
      <c r="P14341" s="22" t="s">
        <v>209</v>
      </c>
      <c r="Q14341" s="24" t="s">
        <v>218</v>
      </c>
      <c r="R14341" s="24" t="s">
        <v>218</v>
      </c>
      <c r="S14341" s="24" t="s">
        <v>1587</v>
      </c>
      <c r="T14341" s="23">
        <v>2808</v>
      </c>
      <c r="U14341" s="23">
        <v>262</v>
      </c>
      <c r="V14341" s="22">
        <v>2021</v>
      </c>
    </row>
    <row r="14342" spans="1:22" ht="26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13</v>
      </c>
      <c r="E14342" s="22" t="s">
        <v>27522</v>
      </c>
      <c r="F14342" s="24" t="s">
        <v>24412</v>
      </c>
      <c r="G14342" s="24" t="s">
        <v>24412</v>
      </c>
      <c r="H14342" s="24">
        <v>63203</v>
      </c>
      <c r="I14342" s="24" t="s">
        <v>77</v>
      </c>
      <c r="J14342" s="24" t="s">
        <v>27528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2" t="s">
        <v>510</v>
      </c>
      <c r="Q14342" s="24" t="s">
        <v>511</v>
      </c>
      <c r="R14342" s="24" t="s">
        <v>511</v>
      </c>
      <c r="S14342" s="24" t="s">
        <v>1587</v>
      </c>
      <c r="T14342" s="23">
        <v>29849</v>
      </c>
      <c r="U14342" s="23">
        <v>3375</v>
      </c>
      <c r="V14342" s="22">
        <v>2021</v>
      </c>
    </row>
    <row r="14343" spans="1:22" ht="51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13</v>
      </c>
      <c r="E14343" s="22" t="s">
        <v>27522</v>
      </c>
      <c r="F14343" s="24" t="s">
        <v>24414</v>
      </c>
      <c r="G14343" s="24" t="s">
        <v>24414</v>
      </c>
      <c r="H14343" s="24">
        <v>63189</v>
      </c>
      <c r="I14343" s="24" t="s">
        <v>69</v>
      </c>
      <c r="J14343" s="24" t="s">
        <v>27526</v>
      </c>
      <c r="K14343" s="24" t="s">
        <v>27569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2" t="s">
        <v>227</v>
      </c>
      <c r="Q14343" s="24" t="s">
        <v>228</v>
      </c>
      <c r="R14343" s="24" t="s">
        <v>228</v>
      </c>
      <c r="S14343" s="24" t="s">
        <v>2899</v>
      </c>
      <c r="T14343" s="23">
        <v>171583</v>
      </c>
      <c r="U14343" s="23">
        <v>19401</v>
      </c>
      <c r="V14343" s="22">
        <v>2021</v>
      </c>
    </row>
    <row r="14344" spans="1:22" ht="26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13</v>
      </c>
      <c r="E14344" s="22" t="s">
        <v>27522</v>
      </c>
      <c r="F14344" s="24" t="s">
        <v>24417</v>
      </c>
      <c r="G14344" s="24" t="s">
        <v>24416</v>
      </c>
      <c r="H14344" s="24">
        <v>63201</v>
      </c>
      <c r="I14344" s="24" t="s">
        <v>86</v>
      </c>
      <c r="J14344" s="24" t="s">
        <v>27530</v>
      </c>
      <c r="K14344" s="24" t="s">
        <v>27570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2" t="s">
        <v>510</v>
      </c>
      <c r="Q14344" s="24" t="s">
        <v>511</v>
      </c>
      <c r="R14344" s="24" t="s">
        <v>511</v>
      </c>
      <c r="S14344" s="24" t="s">
        <v>27554</v>
      </c>
      <c r="T14344" s="23">
        <v>35218</v>
      </c>
      <c r="U14344" s="23">
        <v>3982</v>
      </c>
      <c r="V14344" s="22">
        <v>2021</v>
      </c>
    </row>
    <row r="14345" spans="1:22" ht="26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13</v>
      </c>
      <c r="E14345" s="22" t="s">
        <v>27522</v>
      </c>
      <c r="F14345" s="24" t="s">
        <v>24420</v>
      </c>
      <c r="G14345" s="24" t="s">
        <v>24419</v>
      </c>
      <c r="H14345" s="24">
        <v>63202</v>
      </c>
      <c r="I14345" s="24" t="s">
        <v>83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2" t="s">
        <v>510</v>
      </c>
      <c r="Q14345" s="24" t="s">
        <v>511</v>
      </c>
      <c r="R14345" s="24" t="s">
        <v>511</v>
      </c>
      <c r="S14345" s="24" t="s">
        <v>27558</v>
      </c>
      <c r="T14345" s="23">
        <v>32422</v>
      </c>
      <c r="U14345" s="23">
        <v>3666</v>
      </c>
      <c r="V14345" s="22">
        <v>2021</v>
      </c>
    </row>
    <row r="14346" spans="1:22" ht="64.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13</v>
      </c>
      <c r="E14346" s="22" t="s">
        <v>27522</v>
      </c>
      <c r="F14346" s="24" t="s">
        <v>24422</v>
      </c>
      <c r="G14346" s="24" t="s">
        <v>24422</v>
      </c>
      <c r="H14346" s="24">
        <v>63204</v>
      </c>
      <c r="I14346" s="24" t="s">
        <v>86</v>
      </c>
      <c r="J14346" s="24" t="s">
        <v>27530</v>
      </c>
      <c r="K14346" s="24" t="s">
        <v>27570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2" t="s">
        <v>510</v>
      </c>
      <c r="Q14346" s="24" t="s">
        <v>511</v>
      </c>
      <c r="R14346" s="24" t="s">
        <v>511</v>
      </c>
      <c r="S14346" s="24" t="s">
        <v>27554</v>
      </c>
      <c r="T14346" s="23">
        <v>70523</v>
      </c>
      <c r="U14346" s="23">
        <v>7974</v>
      </c>
      <c r="V14346" s="22">
        <v>2021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13</v>
      </c>
      <c r="E14347" s="22" t="s">
        <v>27522</v>
      </c>
      <c r="F14347" s="24" t="s">
        <v>24425</v>
      </c>
      <c r="G14347" s="24" t="s">
        <v>24424</v>
      </c>
      <c r="H14347" s="24">
        <v>63205</v>
      </c>
      <c r="I14347" s="24" t="s">
        <v>83</v>
      </c>
      <c r="J14347" s="24" t="s">
        <v>27541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2" t="s">
        <v>510</v>
      </c>
      <c r="Q14347" s="24" t="s">
        <v>511</v>
      </c>
      <c r="R14347" s="24" t="s">
        <v>511</v>
      </c>
      <c r="S14347" s="24" t="s">
        <v>27558</v>
      </c>
      <c r="T14347" s="23">
        <v>29681</v>
      </c>
      <c r="U14347" s="23">
        <v>3356</v>
      </c>
      <c r="V14347" s="22">
        <v>2021</v>
      </c>
    </row>
    <row r="14348" spans="1:22" ht="26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13</v>
      </c>
      <c r="E14348" s="22" t="s">
        <v>27522</v>
      </c>
      <c r="F14348" s="24" t="s">
        <v>24428</v>
      </c>
      <c r="G14348" s="24" t="s">
        <v>24427</v>
      </c>
      <c r="H14348" s="24">
        <v>63206</v>
      </c>
      <c r="I14348" s="24" t="s">
        <v>83</v>
      </c>
      <c r="J14348" s="24" t="s">
        <v>27541</v>
      </c>
      <c r="K14348" s="24" t="s">
        <v>7520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2" t="s">
        <v>510</v>
      </c>
      <c r="Q14348" s="24" t="s">
        <v>511</v>
      </c>
      <c r="R14348" s="24" t="s">
        <v>511</v>
      </c>
      <c r="S14348" s="24" t="s">
        <v>27558</v>
      </c>
      <c r="T14348" s="23">
        <v>26992</v>
      </c>
      <c r="U14348" s="23">
        <v>3052</v>
      </c>
      <c r="V14348" s="22">
        <v>2021</v>
      </c>
    </row>
    <row r="14349" spans="1:22" ht="26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13</v>
      </c>
      <c r="E14349" s="22" t="s">
        <v>27522</v>
      </c>
      <c r="F14349" s="24" t="s">
        <v>24431</v>
      </c>
      <c r="G14349" s="24" t="s">
        <v>24430</v>
      </c>
      <c r="H14349" s="24">
        <v>63207</v>
      </c>
      <c r="I14349" s="24" t="s">
        <v>83</v>
      </c>
      <c r="J14349" s="24" t="s">
        <v>27541</v>
      </c>
      <c r="K14349" s="24" t="s">
        <v>7520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2" t="s">
        <v>510</v>
      </c>
      <c r="Q14349" s="24" t="s">
        <v>511</v>
      </c>
      <c r="R14349" s="24" t="s">
        <v>511</v>
      </c>
      <c r="S14349" s="24" t="s">
        <v>27558</v>
      </c>
      <c r="T14349" s="23">
        <v>29743</v>
      </c>
      <c r="U14349" s="23">
        <v>3363</v>
      </c>
      <c r="V14349" s="22">
        <v>2021</v>
      </c>
    </row>
    <row r="14350" spans="1:22" ht="26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13</v>
      </c>
      <c r="E14350" s="22" t="s">
        <v>27522</v>
      </c>
      <c r="F14350" s="24" t="s">
        <v>24434</v>
      </c>
      <c r="G14350" s="24" t="s">
        <v>24433</v>
      </c>
      <c r="H14350" s="24">
        <v>63208</v>
      </c>
      <c r="I14350" s="24" t="s">
        <v>83</v>
      </c>
      <c r="J14350" s="24" t="s">
        <v>27541</v>
      </c>
      <c r="K14350" s="24" t="s">
        <v>7520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2" t="s">
        <v>510</v>
      </c>
      <c r="Q14350" s="24" t="s">
        <v>511</v>
      </c>
      <c r="R14350" s="24" t="s">
        <v>511</v>
      </c>
      <c r="S14350" s="24" t="s">
        <v>27558</v>
      </c>
      <c r="T14350" s="23">
        <v>28220</v>
      </c>
      <c r="U14350" s="23">
        <v>3191</v>
      </c>
      <c r="V14350" s="22">
        <v>2021</v>
      </c>
    </row>
    <row r="14351" spans="1:22" ht="51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13</v>
      </c>
      <c r="E14351" s="22" t="s">
        <v>27522</v>
      </c>
      <c r="F14351" s="24" t="s">
        <v>24436</v>
      </c>
      <c r="G14351" s="24" t="s">
        <v>14150</v>
      </c>
      <c r="H14351" s="24">
        <v>61012</v>
      </c>
      <c r="I14351" s="24" t="s">
        <v>65</v>
      </c>
      <c r="J14351" s="24" t="s">
        <v>2971</v>
      </c>
      <c r="K14351" s="24" t="s">
        <v>27567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2" t="s">
        <v>506</v>
      </c>
      <c r="Q14351" s="24" t="s">
        <v>507</v>
      </c>
      <c r="R14351" s="24" t="s">
        <v>1614</v>
      </c>
      <c r="S14351" s="24" t="s">
        <v>27548</v>
      </c>
      <c r="T14351" s="23">
        <v>0</v>
      </c>
      <c r="U14351" s="23">
        <v>-67</v>
      </c>
      <c r="V14351" s="22">
        <v>2021</v>
      </c>
    </row>
    <row r="14352" spans="1:22" ht="51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13</v>
      </c>
      <c r="E14352" s="22" t="s">
        <v>27522</v>
      </c>
      <c r="F14352" s="24" t="s">
        <v>24436</v>
      </c>
      <c r="G14352" s="24" t="s">
        <v>14150</v>
      </c>
      <c r="H14352" s="24">
        <v>61012</v>
      </c>
      <c r="I14352" s="24" t="s">
        <v>65</v>
      </c>
      <c r="J14352" s="24" t="s">
        <v>2971</v>
      </c>
      <c r="K14352" s="24" t="s">
        <v>27567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2" t="s">
        <v>510</v>
      </c>
      <c r="Q14352" s="24" t="s">
        <v>511</v>
      </c>
      <c r="R14352" s="24" t="s">
        <v>511</v>
      </c>
      <c r="S14352" s="24" t="s">
        <v>27548</v>
      </c>
      <c r="T14352" s="23">
        <v>28488</v>
      </c>
      <c r="U14352" s="23">
        <v>3221</v>
      </c>
      <c r="V14352" s="22">
        <v>2021</v>
      </c>
    </row>
    <row r="14353" spans="1:22" ht="64.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13</v>
      </c>
      <c r="E14353" s="22" t="s">
        <v>27522</v>
      </c>
      <c r="F14353" s="24" t="s">
        <v>24438</v>
      </c>
      <c r="G14353" s="24" t="s">
        <v>14150</v>
      </c>
      <c r="H14353" s="24">
        <v>61012</v>
      </c>
      <c r="I14353" s="24" t="s">
        <v>65</v>
      </c>
      <c r="J14353" s="24" t="s">
        <v>2971</v>
      </c>
      <c r="K14353" s="24" t="s">
        <v>27567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2" t="s">
        <v>506</v>
      </c>
      <c r="Q14353" s="24" t="s">
        <v>507</v>
      </c>
      <c r="R14353" s="24" t="s">
        <v>1614</v>
      </c>
      <c r="S14353" s="24" t="s">
        <v>27548</v>
      </c>
      <c r="T14353" s="23">
        <v>0</v>
      </c>
      <c r="U14353" s="23">
        <v>-29</v>
      </c>
      <c r="V14353" s="22">
        <v>2021</v>
      </c>
    </row>
    <row r="14354" spans="1:22" ht="64.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13</v>
      </c>
      <c r="E14354" s="22" t="s">
        <v>27522</v>
      </c>
      <c r="F14354" s="24" t="s">
        <v>24438</v>
      </c>
      <c r="G14354" s="24" t="s">
        <v>14150</v>
      </c>
      <c r="H14354" s="24">
        <v>61012</v>
      </c>
      <c r="I14354" s="24" t="s">
        <v>65</v>
      </c>
      <c r="J14354" s="24" t="s">
        <v>2971</v>
      </c>
      <c r="K14354" s="24" t="s">
        <v>27567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2" t="s">
        <v>510</v>
      </c>
      <c r="Q14354" s="24" t="s">
        <v>511</v>
      </c>
      <c r="R14354" s="24" t="s">
        <v>511</v>
      </c>
      <c r="S14354" s="24" t="s">
        <v>27548</v>
      </c>
      <c r="T14354" s="23">
        <v>26231</v>
      </c>
      <c r="U14354" s="23">
        <v>2966</v>
      </c>
      <c r="V14354" s="22">
        <v>2021</v>
      </c>
    </row>
    <row r="14355" spans="1:22" ht="77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13</v>
      </c>
      <c r="E14355" s="22" t="s">
        <v>27522</v>
      </c>
      <c r="F14355" s="24" t="s">
        <v>24440</v>
      </c>
      <c r="G14355" s="24" t="s">
        <v>14150</v>
      </c>
      <c r="H14355" s="24">
        <v>61012</v>
      </c>
      <c r="I14355" s="24" t="s">
        <v>65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2" t="s">
        <v>506</v>
      </c>
      <c r="Q14355" s="24" t="s">
        <v>507</v>
      </c>
      <c r="R14355" s="24" t="s">
        <v>1614</v>
      </c>
      <c r="S14355" s="24" t="s">
        <v>27548</v>
      </c>
      <c r="T14355" s="23">
        <v>0</v>
      </c>
      <c r="U14355" s="23">
        <v>-103</v>
      </c>
      <c r="V14355" s="22">
        <v>2021</v>
      </c>
    </row>
    <row r="14356" spans="1:22" ht="77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13</v>
      </c>
      <c r="E14356" s="22" t="s">
        <v>27522</v>
      </c>
      <c r="F14356" s="24" t="s">
        <v>24440</v>
      </c>
      <c r="G14356" s="24" t="s">
        <v>14150</v>
      </c>
      <c r="H14356" s="24">
        <v>61012</v>
      </c>
      <c r="I14356" s="24" t="s">
        <v>65</v>
      </c>
      <c r="J14356" s="24" t="s">
        <v>2971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2" t="s">
        <v>510</v>
      </c>
      <c r="Q14356" s="24" t="s">
        <v>511</v>
      </c>
      <c r="R14356" s="24" t="s">
        <v>511</v>
      </c>
      <c r="S14356" s="24" t="s">
        <v>27548</v>
      </c>
      <c r="T14356" s="23">
        <v>64280</v>
      </c>
      <c r="U14356" s="23">
        <v>7268</v>
      </c>
      <c r="V14356" s="22">
        <v>2021</v>
      </c>
    </row>
    <row r="14357" spans="1:22" ht="64.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13</v>
      </c>
      <c r="E14357" s="22" t="s">
        <v>27522</v>
      </c>
      <c r="F14357" s="24" t="s">
        <v>24442</v>
      </c>
      <c r="G14357" s="24" t="s">
        <v>14150</v>
      </c>
      <c r="H14357" s="24">
        <v>61012</v>
      </c>
      <c r="I14357" s="24" t="s">
        <v>65</v>
      </c>
      <c r="J14357" s="24" t="s">
        <v>2971</v>
      </c>
      <c r="K14357" s="24" t="s">
        <v>27567</v>
      </c>
      <c r="L14357" s="24" t="s">
        <v>210</v>
      </c>
      <c r="M14357" s="22">
        <v>22</v>
      </c>
      <c r="N14357" s="22">
        <v>2</v>
      </c>
      <c r="O14357" s="24" t="s">
        <v>27524</v>
      </c>
      <c r="P14357" s="22" t="s">
        <v>506</v>
      </c>
      <c r="Q14357" s="24" t="s">
        <v>507</v>
      </c>
      <c r="R14357" s="24" t="s">
        <v>1614</v>
      </c>
      <c r="S14357" s="24" t="s">
        <v>27548</v>
      </c>
      <c r="T14357" s="23">
        <v>0</v>
      </c>
      <c r="U14357" s="23">
        <v>-41</v>
      </c>
      <c r="V14357" s="22">
        <v>2021</v>
      </c>
    </row>
    <row r="14358" spans="1:22" ht="64.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13</v>
      </c>
      <c r="E14358" s="22" t="s">
        <v>27522</v>
      </c>
      <c r="F14358" s="24" t="s">
        <v>24442</v>
      </c>
      <c r="G14358" s="24" t="s">
        <v>14150</v>
      </c>
      <c r="H14358" s="24">
        <v>61012</v>
      </c>
      <c r="I14358" s="24" t="s">
        <v>65</v>
      </c>
      <c r="J14358" s="24" t="s">
        <v>2971</v>
      </c>
      <c r="K14358" s="24" t="s">
        <v>27567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2" t="s">
        <v>510</v>
      </c>
      <c r="Q14358" s="24" t="s">
        <v>511</v>
      </c>
      <c r="R14358" s="24" t="s">
        <v>511</v>
      </c>
      <c r="S14358" s="24" t="s">
        <v>27548</v>
      </c>
      <c r="T14358" s="23">
        <v>30148</v>
      </c>
      <c r="U14358" s="23">
        <v>3409</v>
      </c>
      <c r="V14358" s="22">
        <v>2021</v>
      </c>
    </row>
    <row r="14359" spans="1:22" ht="64.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13</v>
      </c>
      <c r="E14359" s="22" t="s">
        <v>27522</v>
      </c>
      <c r="F14359" s="24" t="s">
        <v>24444</v>
      </c>
      <c r="G14359" s="24" t="s">
        <v>14150</v>
      </c>
      <c r="H14359" s="24">
        <v>61012</v>
      </c>
      <c r="I14359" s="24" t="s">
        <v>65</v>
      </c>
      <c r="J14359" s="24" t="s">
        <v>2971</v>
      </c>
      <c r="K14359" s="24" t="s">
        <v>27567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2" t="s">
        <v>506</v>
      </c>
      <c r="Q14359" s="24" t="s">
        <v>507</v>
      </c>
      <c r="R14359" s="24" t="s">
        <v>1614</v>
      </c>
      <c r="S14359" s="24" t="s">
        <v>27548</v>
      </c>
      <c r="T14359" s="23">
        <v>0</v>
      </c>
      <c r="U14359" s="23">
        <v>-14</v>
      </c>
      <c r="V14359" s="22">
        <v>2021</v>
      </c>
    </row>
    <row r="14360" spans="1:22" ht="64.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13</v>
      </c>
      <c r="E14360" s="22" t="s">
        <v>27522</v>
      </c>
      <c r="F14360" s="24" t="s">
        <v>24444</v>
      </c>
      <c r="G14360" s="24" t="s">
        <v>14150</v>
      </c>
      <c r="H14360" s="24">
        <v>61012</v>
      </c>
      <c r="I14360" s="24" t="s">
        <v>65</v>
      </c>
      <c r="J14360" s="24" t="s">
        <v>2971</v>
      </c>
      <c r="K14360" s="24" t="s">
        <v>27567</v>
      </c>
      <c r="L14360" s="24" t="s">
        <v>210</v>
      </c>
      <c r="M14360" s="22">
        <v>22</v>
      </c>
      <c r="N14360" s="22">
        <v>2</v>
      </c>
      <c r="O14360" s="24" t="s">
        <v>27524</v>
      </c>
      <c r="P14360" s="22" t="s">
        <v>510</v>
      </c>
      <c r="Q14360" s="24" t="s">
        <v>511</v>
      </c>
      <c r="R14360" s="24" t="s">
        <v>511</v>
      </c>
      <c r="S14360" s="24" t="s">
        <v>27548</v>
      </c>
      <c r="T14360" s="23">
        <v>19838</v>
      </c>
      <c r="U14360" s="23">
        <v>2243</v>
      </c>
      <c r="V14360" s="22">
        <v>2021</v>
      </c>
    </row>
    <row r="14361" spans="1:22" ht="64.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13</v>
      </c>
      <c r="E14361" s="22" t="s">
        <v>27522</v>
      </c>
      <c r="F14361" s="24" t="s">
        <v>24445</v>
      </c>
      <c r="G14361" s="24" t="s">
        <v>14150</v>
      </c>
      <c r="H14361" s="24">
        <v>61012</v>
      </c>
      <c r="I14361" s="24" t="s">
        <v>65</v>
      </c>
      <c r="J14361" s="24" t="s">
        <v>2971</v>
      </c>
      <c r="K14361" s="24" t="s">
        <v>27567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2" t="s">
        <v>506</v>
      </c>
      <c r="Q14361" s="24" t="s">
        <v>507</v>
      </c>
      <c r="R14361" s="24" t="s">
        <v>1614</v>
      </c>
      <c r="S14361" s="24" t="s">
        <v>27548</v>
      </c>
      <c r="T14361" s="23">
        <v>0</v>
      </c>
      <c r="U14361" s="23">
        <v>-108</v>
      </c>
      <c r="V14361" s="22">
        <v>2021</v>
      </c>
    </row>
    <row r="14362" spans="1:22" ht="64.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13</v>
      </c>
      <c r="E14362" s="22" t="s">
        <v>27522</v>
      </c>
      <c r="F14362" s="24" t="s">
        <v>24445</v>
      </c>
      <c r="G14362" s="24" t="s">
        <v>14150</v>
      </c>
      <c r="H14362" s="24">
        <v>61012</v>
      </c>
      <c r="I14362" s="24" t="s">
        <v>65</v>
      </c>
      <c r="J14362" s="24" t="s">
        <v>2971</v>
      </c>
      <c r="K14362" s="24" t="s">
        <v>27567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2" t="s">
        <v>510</v>
      </c>
      <c r="Q14362" s="24" t="s">
        <v>511</v>
      </c>
      <c r="R14362" s="24" t="s">
        <v>511</v>
      </c>
      <c r="S14362" s="24" t="s">
        <v>27548</v>
      </c>
      <c r="T14362" s="23">
        <v>55373</v>
      </c>
      <c r="U14362" s="23">
        <v>6261</v>
      </c>
      <c r="V14362" s="22">
        <v>2021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13</v>
      </c>
      <c r="E14363" s="22" t="s">
        <v>27522</v>
      </c>
      <c r="F14363" s="24" t="s">
        <v>24447</v>
      </c>
      <c r="G14363" s="24" t="s">
        <v>14150</v>
      </c>
      <c r="H14363" s="24">
        <v>61012</v>
      </c>
      <c r="I14363" s="24" t="s">
        <v>65</v>
      </c>
      <c r="J14363" s="24" t="s">
        <v>2971</v>
      </c>
      <c r="K14363" s="24" t="s">
        <v>27567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2" t="s">
        <v>506</v>
      </c>
      <c r="Q14363" s="24" t="s">
        <v>507</v>
      </c>
      <c r="R14363" s="24" t="s">
        <v>1614</v>
      </c>
      <c r="S14363" s="24" t="s">
        <v>27548</v>
      </c>
      <c r="T14363" s="23">
        <v>0</v>
      </c>
      <c r="U14363" s="23">
        <v>-5</v>
      </c>
      <c r="V14363" s="22">
        <v>2021</v>
      </c>
    </row>
    <row r="14364" spans="1:22" ht="51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13</v>
      </c>
      <c r="E14364" s="22" t="s">
        <v>27522</v>
      </c>
      <c r="F14364" s="24" t="s">
        <v>24447</v>
      </c>
      <c r="G14364" s="24" t="s">
        <v>14150</v>
      </c>
      <c r="H14364" s="24">
        <v>61012</v>
      </c>
      <c r="I14364" s="24" t="s">
        <v>65</v>
      </c>
      <c r="J14364" s="24" t="s">
        <v>2971</v>
      </c>
      <c r="K14364" s="24" t="s">
        <v>27567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2" t="s">
        <v>510</v>
      </c>
      <c r="Q14364" s="24" t="s">
        <v>511</v>
      </c>
      <c r="R14364" s="24" t="s">
        <v>511</v>
      </c>
      <c r="S14364" s="24" t="s">
        <v>27548</v>
      </c>
      <c r="T14364" s="23">
        <v>16821</v>
      </c>
      <c r="U14364" s="23">
        <v>1902</v>
      </c>
      <c r="V14364" s="22">
        <v>2021</v>
      </c>
    </row>
    <row r="14365" spans="1:22" ht="26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13</v>
      </c>
      <c r="E14365" s="22" t="s">
        <v>27522</v>
      </c>
      <c r="F14365" s="24" t="s">
        <v>24449</v>
      </c>
      <c r="G14365" s="24" t="s">
        <v>24448</v>
      </c>
      <c r="H14365" s="24">
        <v>63210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2" t="s">
        <v>510</v>
      </c>
      <c r="Q14365" s="24" t="s">
        <v>511</v>
      </c>
      <c r="R14365" s="24" t="s">
        <v>511</v>
      </c>
      <c r="S14365" s="24" t="s">
        <v>21554</v>
      </c>
      <c r="T14365" s="23">
        <v>2635212</v>
      </c>
      <c r="U14365" s="23">
        <v>297966</v>
      </c>
      <c r="V14365" s="22">
        <v>2021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13</v>
      </c>
      <c r="E14366" s="22" t="s">
        <v>27522</v>
      </c>
      <c r="F14366" s="24" t="s">
        <v>24452</v>
      </c>
      <c r="G14366" s="24" t="s">
        <v>24451</v>
      </c>
      <c r="H14366" s="24">
        <v>63213</v>
      </c>
      <c r="I14366" s="24" t="s">
        <v>78</v>
      </c>
      <c r="J14366" s="24" t="s">
        <v>27535</v>
      </c>
      <c r="K14366" s="24" t="s">
        <v>7520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2" t="s">
        <v>510</v>
      </c>
      <c r="Q14366" s="24" t="s">
        <v>511</v>
      </c>
      <c r="R14366" s="24" t="s">
        <v>511</v>
      </c>
      <c r="S14366" s="24" t="s">
        <v>27583</v>
      </c>
      <c r="T14366" s="23">
        <v>40232</v>
      </c>
      <c r="U14366" s="23">
        <v>4549</v>
      </c>
      <c r="V14366" s="22">
        <v>2021</v>
      </c>
    </row>
    <row r="14367" spans="1:22" ht="39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13</v>
      </c>
      <c r="E14367" s="22" t="s">
        <v>27522</v>
      </c>
      <c r="F14367" s="24" t="s">
        <v>24456</v>
      </c>
      <c r="G14367" s="24" t="s">
        <v>24455</v>
      </c>
      <c r="H14367" s="24">
        <v>63219</v>
      </c>
      <c r="I14367" s="24" t="s">
        <v>69</v>
      </c>
      <c r="J14367" s="24" t="s">
        <v>27526</v>
      </c>
      <c r="K14367" s="24" t="s">
        <v>27569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2" t="s">
        <v>510</v>
      </c>
      <c r="Q14367" s="24" t="s">
        <v>511</v>
      </c>
      <c r="R14367" s="24" t="s">
        <v>511</v>
      </c>
      <c r="S14367" s="24" t="s">
        <v>2899</v>
      </c>
      <c r="T14367" s="23">
        <v>15582</v>
      </c>
      <c r="U14367" s="23">
        <v>1762</v>
      </c>
      <c r="V14367" s="22">
        <v>2021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13</v>
      </c>
      <c r="E14368" s="22" t="s">
        <v>27522</v>
      </c>
      <c r="F14368" s="24" t="s">
        <v>24459</v>
      </c>
      <c r="G14368" s="24" t="s">
        <v>24458</v>
      </c>
      <c r="H14368" s="24">
        <v>63215</v>
      </c>
      <c r="I14368" s="24" t="s">
        <v>69</v>
      </c>
      <c r="J14368" s="24" t="s">
        <v>27526</v>
      </c>
      <c r="K14368" s="24" t="s">
        <v>27569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2" t="s">
        <v>510</v>
      </c>
      <c r="Q14368" s="24" t="s">
        <v>511</v>
      </c>
      <c r="R14368" s="24" t="s">
        <v>511</v>
      </c>
      <c r="S14368" s="24" t="s">
        <v>2899</v>
      </c>
      <c r="T14368" s="23">
        <v>15636</v>
      </c>
      <c r="U14368" s="23">
        <v>1768</v>
      </c>
      <c r="V14368" s="22">
        <v>2021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13</v>
      </c>
      <c r="E14369" s="22" t="s">
        <v>27522</v>
      </c>
      <c r="F14369" s="24" t="s">
        <v>24461</v>
      </c>
      <c r="G14369" s="24" t="s">
        <v>7365</v>
      </c>
      <c r="H14369" s="24">
        <v>2770</v>
      </c>
      <c r="I14369" s="24" t="s">
        <v>51</v>
      </c>
      <c r="J14369" s="24" t="s">
        <v>27541</v>
      </c>
      <c r="K14369" s="24" t="s">
        <v>7520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2" t="s">
        <v>227</v>
      </c>
      <c r="Q14369" s="24" t="s">
        <v>228</v>
      </c>
      <c r="R14369" s="24" t="s">
        <v>228</v>
      </c>
      <c r="S14369" s="24" t="s">
        <v>27549</v>
      </c>
      <c r="T14369" s="23">
        <v>1588490</v>
      </c>
      <c r="U14369" s="23">
        <v>179612</v>
      </c>
      <c r="V14369" s="22">
        <v>2021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16</v>
      </c>
      <c r="E14370" s="22" t="s">
        <v>27522</v>
      </c>
      <c r="F14370" s="24" t="s">
        <v>24464</v>
      </c>
      <c r="G14370" s="24" t="s">
        <v>24463</v>
      </c>
      <c r="H14370" s="24">
        <v>63222</v>
      </c>
      <c r="I14370" s="24" t="s">
        <v>77</v>
      </c>
      <c r="J14370" s="24" t="s">
        <v>27528</v>
      </c>
      <c r="K14370" s="24" t="s">
        <v>27568</v>
      </c>
      <c r="L14370" s="24" t="s">
        <v>210</v>
      </c>
      <c r="M14370" s="22">
        <v>22133</v>
      </c>
      <c r="N14370" s="22">
        <v>5</v>
      </c>
      <c r="O14370" s="24" t="s">
        <v>27537</v>
      </c>
      <c r="P14370" s="22" t="s">
        <v>266</v>
      </c>
      <c r="Q14370" s="24" t="s">
        <v>218</v>
      </c>
      <c r="R14370" s="24" t="s">
        <v>218</v>
      </c>
      <c r="S14370" s="24" t="s">
        <v>1587</v>
      </c>
      <c r="T14370" s="23">
        <v>356</v>
      </c>
      <c r="U14370" s="23">
        <v>31.231999999999999</v>
      </c>
      <c r="V14370" s="22">
        <v>2021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16</v>
      </c>
      <c r="E14371" s="22" t="s">
        <v>27522</v>
      </c>
      <c r="F14371" s="24" t="s">
        <v>24464</v>
      </c>
      <c r="G14371" s="24" t="s">
        <v>24463</v>
      </c>
      <c r="H14371" s="24">
        <v>63222</v>
      </c>
      <c r="I14371" s="24" t="s">
        <v>77</v>
      </c>
      <c r="J14371" s="24" t="s">
        <v>27528</v>
      </c>
      <c r="K14371" s="24" t="s">
        <v>27568</v>
      </c>
      <c r="L14371" s="24" t="s">
        <v>210</v>
      </c>
      <c r="M14371" s="22">
        <v>22133</v>
      </c>
      <c r="N14371" s="22">
        <v>5</v>
      </c>
      <c r="O14371" s="24" t="s">
        <v>27537</v>
      </c>
      <c r="P14371" s="22" t="s">
        <v>266</v>
      </c>
      <c r="Q14371" s="24" t="s">
        <v>242</v>
      </c>
      <c r="R14371" s="24" t="s">
        <v>242</v>
      </c>
      <c r="S14371" s="24" t="s">
        <v>1587</v>
      </c>
      <c r="T14371" s="23">
        <v>523011</v>
      </c>
      <c r="U14371" s="23">
        <v>45985.767999999996</v>
      </c>
      <c r="V14371" s="22">
        <v>2021</v>
      </c>
    </row>
    <row r="14372" spans="1:22" ht="51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13</v>
      </c>
      <c r="E14372" s="22" t="s">
        <v>27522</v>
      </c>
      <c r="F14372" s="24" t="s">
        <v>24467</v>
      </c>
      <c r="G14372" s="24" t="s">
        <v>24466</v>
      </c>
      <c r="H14372" s="24">
        <v>63228</v>
      </c>
      <c r="I14372" s="24" t="s">
        <v>69</v>
      </c>
      <c r="J14372" s="24" t="s">
        <v>27526</v>
      </c>
      <c r="K14372" s="24" t="s">
        <v>27569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2" t="s">
        <v>510</v>
      </c>
      <c r="Q14372" s="24" t="s">
        <v>511</v>
      </c>
      <c r="R14372" s="24" t="s">
        <v>511</v>
      </c>
      <c r="S14372" s="24" t="s">
        <v>2899</v>
      </c>
      <c r="T14372" s="23">
        <v>15441</v>
      </c>
      <c r="U14372" s="23">
        <v>1746</v>
      </c>
      <c r="V14372" s="22">
        <v>2021</v>
      </c>
    </row>
    <row r="14373" spans="1:22" ht="51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16</v>
      </c>
      <c r="E14373" s="22" t="s">
        <v>27522</v>
      </c>
      <c r="F14373" s="24" t="s">
        <v>24470</v>
      </c>
      <c r="G14373" s="24" t="s">
        <v>24469</v>
      </c>
      <c r="H14373" s="24">
        <v>63220</v>
      </c>
      <c r="I14373" s="24" t="s">
        <v>84</v>
      </c>
      <c r="J14373" s="24" t="s">
        <v>27528</v>
      </c>
      <c r="K14373" s="24" t="s">
        <v>27568</v>
      </c>
      <c r="L14373" s="24" t="s">
        <v>210</v>
      </c>
      <c r="M14373" s="22">
        <v>22</v>
      </c>
      <c r="N14373" s="22">
        <v>3</v>
      </c>
      <c r="O14373" s="24" t="s">
        <v>27534</v>
      </c>
      <c r="P14373" s="22" t="s">
        <v>266</v>
      </c>
      <c r="Q14373" s="24" t="s">
        <v>242</v>
      </c>
      <c r="R14373" s="24" t="s">
        <v>242</v>
      </c>
      <c r="S14373" s="24" t="s">
        <v>1587</v>
      </c>
      <c r="T14373" s="23">
        <v>339415</v>
      </c>
      <c r="U14373" s="23">
        <v>29246.14</v>
      </c>
      <c r="V14373" s="22">
        <v>2021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13</v>
      </c>
      <c r="E14374" s="22" t="s">
        <v>27522</v>
      </c>
      <c r="F14374" s="24" t="s">
        <v>24472</v>
      </c>
      <c r="G14374" s="24" t="s">
        <v>24471</v>
      </c>
      <c r="H14374" s="24">
        <v>63226</v>
      </c>
      <c r="I14374" s="24" t="s">
        <v>51</v>
      </c>
      <c r="J14374" s="24" t="s">
        <v>27541</v>
      </c>
      <c r="K14374" s="24" t="s">
        <v>7520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2" t="s">
        <v>510</v>
      </c>
      <c r="Q14374" s="24" t="s">
        <v>511</v>
      </c>
      <c r="R14374" s="24" t="s">
        <v>511</v>
      </c>
      <c r="S14374" s="24" t="s">
        <v>27549</v>
      </c>
      <c r="T14374" s="23">
        <v>27276</v>
      </c>
      <c r="U14374" s="23">
        <v>3084</v>
      </c>
      <c r="V14374" s="22">
        <v>2021</v>
      </c>
    </row>
    <row r="14375" spans="1:22" ht="51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13</v>
      </c>
      <c r="E14375" s="22" t="s">
        <v>27522</v>
      </c>
      <c r="F14375" s="24" t="s">
        <v>24474</v>
      </c>
      <c r="G14375" s="24" t="s">
        <v>3953</v>
      </c>
      <c r="H14375" s="24">
        <v>15474</v>
      </c>
      <c r="I14375" s="24" t="s">
        <v>82</v>
      </c>
      <c r="J14375" s="24" t="s">
        <v>27533</v>
      </c>
      <c r="K14375" s="24" t="s">
        <v>27569</v>
      </c>
      <c r="L14375" s="24" t="s">
        <v>210</v>
      </c>
      <c r="M14375" s="22">
        <v>22</v>
      </c>
      <c r="N14375" s="22">
        <v>1</v>
      </c>
      <c r="O14375" s="24" t="s">
        <v>217</v>
      </c>
      <c r="P14375" s="22" t="s">
        <v>227</v>
      </c>
      <c r="Q14375" s="24" t="s">
        <v>228</v>
      </c>
      <c r="R14375" s="24" t="s">
        <v>228</v>
      </c>
      <c r="S14375" s="24" t="s">
        <v>610</v>
      </c>
      <c r="T14375" s="23">
        <v>3616346</v>
      </c>
      <c r="U14375" s="23">
        <v>408904</v>
      </c>
      <c r="V14375" s="22">
        <v>2021</v>
      </c>
    </row>
    <row r="14376" spans="1:22" ht="26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16</v>
      </c>
      <c r="E14376" s="22" t="s">
        <v>27522</v>
      </c>
      <c r="F14376" s="24" t="s">
        <v>24475</v>
      </c>
      <c r="G14376" s="24" t="s">
        <v>24475</v>
      </c>
      <c r="H14376" s="24">
        <v>63218</v>
      </c>
      <c r="I14376" s="24" t="s">
        <v>77</v>
      </c>
      <c r="J14376" s="24" t="s">
        <v>27528</v>
      </c>
      <c r="K14376" s="24" t="s">
        <v>27568</v>
      </c>
      <c r="L14376" s="24" t="s">
        <v>210</v>
      </c>
      <c r="M14376" s="22">
        <v>327</v>
      </c>
      <c r="N14376" s="22">
        <v>7</v>
      </c>
      <c r="O14376" s="24" t="s">
        <v>27529</v>
      </c>
      <c r="P14376" s="22" t="s">
        <v>266</v>
      </c>
      <c r="Q14376" s="24" t="s">
        <v>242</v>
      </c>
      <c r="R14376" s="24" t="s">
        <v>242</v>
      </c>
      <c r="S14376" s="24" t="s">
        <v>1587</v>
      </c>
      <c r="T14376" s="23">
        <v>161845</v>
      </c>
      <c r="U14376" s="23">
        <v>15875</v>
      </c>
      <c r="V14376" s="22">
        <v>2021</v>
      </c>
    </row>
    <row r="14377" spans="1:22" ht="64.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13</v>
      </c>
      <c r="E14377" s="22" t="s">
        <v>27522</v>
      </c>
      <c r="F14377" s="24" t="s">
        <v>24476</v>
      </c>
      <c r="G14377" s="24" t="s">
        <v>14583</v>
      </c>
      <c r="H14377" s="24">
        <v>57353</v>
      </c>
      <c r="I14377" s="24" t="s">
        <v>51</v>
      </c>
      <c r="J14377" s="24" t="s">
        <v>27541</v>
      </c>
      <c r="K14377" s="24" t="s">
        <v>7520</v>
      </c>
      <c r="L14377" s="24" t="s">
        <v>210</v>
      </c>
      <c r="M14377" s="22">
        <v>22</v>
      </c>
      <c r="N14377" s="22">
        <v>1</v>
      </c>
      <c r="O14377" s="24" t="s">
        <v>217</v>
      </c>
      <c r="P14377" s="22" t="s">
        <v>510</v>
      </c>
      <c r="Q14377" s="24" t="s">
        <v>511</v>
      </c>
      <c r="R14377" s="24" t="s">
        <v>511</v>
      </c>
      <c r="S14377" s="24" t="s">
        <v>27549</v>
      </c>
      <c r="T14377" s="23">
        <v>52994</v>
      </c>
      <c r="U14377" s="23">
        <v>5992</v>
      </c>
      <c r="V14377" s="22">
        <v>2021</v>
      </c>
    </row>
    <row r="14378" spans="1:22" ht="51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13</v>
      </c>
      <c r="E14378" s="22" t="s">
        <v>27522</v>
      </c>
      <c r="F14378" s="24" t="s">
        <v>24478</v>
      </c>
      <c r="G14378" s="24" t="s">
        <v>3953</v>
      </c>
      <c r="H14378" s="24">
        <v>15474</v>
      </c>
      <c r="I14378" s="24" t="s">
        <v>82</v>
      </c>
      <c r="J14378" s="24" t="s">
        <v>27533</v>
      </c>
      <c r="K14378" s="24" t="s">
        <v>27571</v>
      </c>
      <c r="L14378" s="24" t="s">
        <v>210</v>
      </c>
      <c r="M14378" s="22">
        <v>22</v>
      </c>
      <c r="N14378" s="22">
        <v>1</v>
      </c>
      <c r="O14378" s="24" t="s">
        <v>217</v>
      </c>
      <c r="P14378" s="22" t="s">
        <v>227</v>
      </c>
      <c r="Q14378" s="24" t="s">
        <v>228</v>
      </c>
      <c r="R14378" s="24" t="s">
        <v>228</v>
      </c>
      <c r="S14378" s="24" t="s">
        <v>610</v>
      </c>
      <c r="T14378" s="23">
        <v>1698411</v>
      </c>
      <c r="U14378" s="23">
        <v>192041</v>
      </c>
      <c r="V14378" s="22">
        <v>2021</v>
      </c>
    </row>
    <row r="14379" spans="1:22" ht="39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13</v>
      </c>
      <c r="E14379" s="22" t="s">
        <v>27522</v>
      </c>
      <c r="F14379" s="24" t="s">
        <v>24480</v>
      </c>
      <c r="G14379" s="24" t="s">
        <v>1292</v>
      </c>
      <c r="H14379" s="24">
        <v>18454</v>
      </c>
      <c r="I14379" s="24" t="s">
        <v>55</v>
      </c>
      <c r="J14379" s="24" t="s">
        <v>27530</v>
      </c>
      <c r="K14379" s="24" t="s">
        <v>27570</v>
      </c>
      <c r="L14379" s="24" t="s">
        <v>210</v>
      </c>
      <c r="M14379" s="22">
        <v>22</v>
      </c>
      <c r="N14379" s="22">
        <v>1</v>
      </c>
      <c r="O14379" s="24" t="s">
        <v>217</v>
      </c>
      <c r="P14379" s="22" t="s">
        <v>510</v>
      </c>
      <c r="Q14379" s="24" t="s">
        <v>511</v>
      </c>
      <c r="R14379" s="24" t="s">
        <v>511</v>
      </c>
      <c r="S14379" s="24" t="s">
        <v>27572</v>
      </c>
      <c r="T14379" s="23">
        <v>915680</v>
      </c>
      <c r="U14379" s="23">
        <v>103537</v>
      </c>
      <c r="V14379" s="22">
        <v>2021</v>
      </c>
    </row>
    <row r="14380" spans="1:22" ht="39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13</v>
      </c>
      <c r="E14380" s="22" t="s">
        <v>27522</v>
      </c>
      <c r="F14380" s="24" t="s">
        <v>24481</v>
      </c>
      <c r="G14380" s="24" t="s">
        <v>14513</v>
      </c>
      <c r="H14380" s="24">
        <v>60947</v>
      </c>
      <c r="I14380" s="24" t="s">
        <v>66</v>
      </c>
      <c r="J14380" s="24" t="s">
        <v>27530</v>
      </c>
      <c r="K14380" s="24" t="s">
        <v>27568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2" t="s">
        <v>510</v>
      </c>
      <c r="Q14380" s="24" t="s">
        <v>511</v>
      </c>
      <c r="R14380" s="24" t="s">
        <v>511</v>
      </c>
      <c r="S14380" s="24" t="s">
        <v>1587</v>
      </c>
      <c r="T14380" s="23">
        <v>33288</v>
      </c>
      <c r="U14380" s="23">
        <v>3764</v>
      </c>
      <c r="V14380" s="22">
        <v>2021</v>
      </c>
    </row>
    <row r="14381" spans="1:22" ht="64.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13</v>
      </c>
      <c r="E14381" s="22" t="s">
        <v>27522</v>
      </c>
      <c r="F14381" s="24" t="s">
        <v>24482</v>
      </c>
      <c r="G14381" s="24" t="s">
        <v>21617</v>
      </c>
      <c r="H14381" s="24">
        <v>63970</v>
      </c>
      <c r="I14381" s="24" t="s">
        <v>80</v>
      </c>
      <c r="J14381" s="24" t="s">
        <v>27528</v>
      </c>
      <c r="K14381" s="24" t="s">
        <v>27567</v>
      </c>
      <c r="L14381" s="24" t="s">
        <v>210</v>
      </c>
      <c r="M14381" s="22">
        <v>22</v>
      </c>
      <c r="N14381" s="22">
        <v>2</v>
      </c>
      <c r="O14381" s="24" t="s">
        <v>27524</v>
      </c>
      <c r="P14381" s="22" t="s">
        <v>510</v>
      </c>
      <c r="Q14381" s="24" t="s">
        <v>511</v>
      </c>
      <c r="R14381" s="24" t="s">
        <v>511</v>
      </c>
      <c r="S14381" s="24" t="s">
        <v>27551</v>
      </c>
      <c r="T14381" s="23">
        <v>19767</v>
      </c>
      <c r="U14381" s="23">
        <v>2235</v>
      </c>
      <c r="V14381" s="22">
        <v>2021</v>
      </c>
    </row>
    <row r="14382" spans="1:22" ht="64.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13</v>
      </c>
      <c r="E14382" s="22" t="s">
        <v>27522</v>
      </c>
      <c r="F14382" s="24" t="s">
        <v>24483</v>
      </c>
      <c r="G14382" s="24" t="s">
        <v>21617</v>
      </c>
      <c r="H14382" s="24">
        <v>63970</v>
      </c>
      <c r="I14382" s="24" t="s">
        <v>80</v>
      </c>
      <c r="J14382" s="24" t="s">
        <v>27528</v>
      </c>
      <c r="K14382" s="24" t="s">
        <v>27567</v>
      </c>
      <c r="L14382" s="24" t="s">
        <v>210</v>
      </c>
      <c r="M14382" s="22">
        <v>22</v>
      </c>
      <c r="N14382" s="22">
        <v>2</v>
      </c>
      <c r="O14382" s="24" t="s">
        <v>27524</v>
      </c>
      <c r="P14382" s="22" t="s">
        <v>510</v>
      </c>
      <c r="Q14382" s="24" t="s">
        <v>511</v>
      </c>
      <c r="R14382" s="24" t="s">
        <v>511</v>
      </c>
      <c r="S14382" s="24" t="s">
        <v>27551</v>
      </c>
      <c r="T14382" s="23">
        <v>18262</v>
      </c>
      <c r="U14382" s="23">
        <v>2065</v>
      </c>
      <c r="V14382" s="22">
        <v>2021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13</v>
      </c>
      <c r="E14383" s="22" t="s">
        <v>27522</v>
      </c>
      <c r="F14383" s="24" t="s">
        <v>24484</v>
      </c>
      <c r="G14383" s="24" t="s">
        <v>3930</v>
      </c>
      <c r="H14383" s="24">
        <v>14063</v>
      </c>
      <c r="I14383" s="24" t="s">
        <v>82</v>
      </c>
      <c r="J14383" s="24" t="s">
        <v>27533</v>
      </c>
      <c r="K14383" s="24" t="s">
        <v>27569</v>
      </c>
      <c r="L14383" s="24" t="s">
        <v>210</v>
      </c>
      <c r="M14383" s="22">
        <v>22</v>
      </c>
      <c r="N14383" s="22">
        <v>1</v>
      </c>
      <c r="O14383" s="24" t="s">
        <v>217</v>
      </c>
      <c r="P14383" s="22" t="s">
        <v>510</v>
      </c>
      <c r="Q14383" s="24" t="s">
        <v>511</v>
      </c>
      <c r="R14383" s="24" t="s">
        <v>511</v>
      </c>
      <c r="S14383" s="24" t="s">
        <v>610</v>
      </c>
      <c r="T14383" s="23">
        <v>83656</v>
      </c>
      <c r="U14383" s="23">
        <v>9459</v>
      </c>
      <c r="V14383" s="22">
        <v>2021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13</v>
      </c>
      <c r="E14384" s="22" t="s">
        <v>27522</v>
      </c>
      <c r="F14384" s="24" t="s">
        <v>24486</v>
      </c>
      <c r="G14384" s="24" t="s">
        <v>3930</v>
      </c>
      <c r="H14384" s="24">
        <v>14063</v>
      </c>
      <c r="I14384" s="24" t="s">
        <v>82</v>
      </c>
      <c r="J14384" s="24" t="s">
        <v>27533</v>
      </c>
      <c r="K14384" s="24" t="s">
        <v>27569</v>
      </c>
      <c r="L14384" s="24" t="s">
        <v>210</v>
      </c>
      <c r="M14384" s="22">
        <v>22</v>
      </c>
      <c r="N14384" s="22">
        <v>1</v>
      </c>
      <c r="O14384" s="24" t="s">
        <v>217</v>
      </c>
      <c r="P14384" s="22" t="s">
        <v>510</v>
      </c>
      <c r="Q14384" s="24" t="s">
        <v>511</v>
      </c>
      <c r="R14384" s="24" t="s">
        <v>511</v>
      </c>
      <c r="S14384" s="24" t="s">
        <v>610</v>
      </c>
      <c r="T14384" s="23">
        <v>96947</v>
      </c>
      <c r="U14384" s="23">
        <v>10962</v>
      </c>
      <c r="V14384" s="22">
        <v>2021</v>
      </c>
    </row>
    <row r="14385" spans="1:22" ht="51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16</v>
      </c>
      <c r="E14385" s="22" t="s">
        <v>27522</v>
      </c>
      <c r="F14385" s="24" t="s">
        <v>24488</v>
      </c>
      <c r="G14385" s="24" t="s">
        <v>24487</v>
      </c>
      <c r="H14385" s="24">
        <v>63230</v>
      </c>
      <c r="I14385" s="24" t="s">
        <v>77</v>
      </c>
      <c r="J14385" s="24" t="s">
        <v>27528</v>
      </c>
      <c r="K14385" s="24" t="s">
        <v>27568</v>
      </c>
      <c r="L14385" s="24" t="s">
        <v>210</v>
      </c>
      <c r="M14385" s="22">
        <v>22133</v>
      </c>
      <c r="N14385" s="22">
        <v>5</v>
      </c>
      <c r="O14385" s="24" t="s">
        <v>27537</v>
      </c>
      <c r="P14385" s="22" t="s">
        <v>266</v>
      </c>
      <c r="Q14385" s="24" t="s">
        <v>242</v>
      </c>
      <c r="R14385" s="24" t="s">
        <v>242</v>
      </c>
      <c r="S14385" s="24" t="s">
        <v>1587</v>
      </c>
      <c r="T14385" s="23">
        <v>0</v>
      </c>
      <c r="U14385" s="23">
        <v>0</v>
      </c>
      <c r="V14385" s="22">
        <v>2021</v>
      </c>
    </row>
    <row r="14386" spans="1:22" ht="51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16</v>
      </c>
      <c r="E14386" s="22" t="s">
        <v>27522</v>
      </c>
      <c r="F14386" s="24" t="s">
        <v>24488</v>
      </c>
      <c r="G14386" s="24" t="s">
        <v>24487</v>
      </c>
      <c r="H14386" s="24">
        <v>63230</v>
      </c>
      <c r="I14386" s="24" t="s">
        <v>77</v>
      </c>
      <c r="J14386" s="24" t="s">
        <v>27528</v>
      </c>
      <c r="K14386" s="24" t="s">
        <v>27568</v>
      </c>
      <c r="L14386" s="24" t="s">
        <v>210</v>
      </c>
      <c r="M14386" s="22">
        <v>22133</v>
      </c>
      <c r="N14386" s="22">
        <v>5</v>
      </c>
      <c r="O14386" s="24" t="s">
        <v>27537</v>
      </c>
      <c r="P14386" s="22" t="s">
        <v>209</v>
      </c>
      <c r="Q14386" s="24" t="s">
        <v>242</v>
      </c>
      <c r="R14386" s="24" t="s">
        <v>242</v>
      </c>
      <c r="S14386" s="24" t="s">
        <v>1587</v>
      </c>
      <c r="T14386" s="23">
        <v>20584</v>
      </c>
      <c r="U14386" s="23">
        <v>2192</v>
      </c>
      <c r="V14386" s="22">
        <v>2021</v>
      </c>
    </row>
    <row r="14387" spans="1:22" ht="51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13</v>
      </c>
      <c r="E14387" s="22" t="s">
        <v>27522</v>
      </c>
      <c r="F14387" s="24" t="s">
        <v>24491</v>
      </c>
      <c r="G14387" s="24" t="s">
        <v>474</v>
      </c>
      <c r="H14387" s="24">
        <v>24211</v>
      </c>
      <c r="I14387" s="24" t="s">
        <v>78</v>
      </c>
      <c r="J14387" s="24" t="s">
        <v>27535</v>
      </c>
      <c r="K14387" s="24" t="s">
        <v>7520</v>
      </c>
      <c r="L14387" s="24" t="s">
        <v>210</v>
      </c>
      <c r="M14387" s="22">
        <v>22</v>
      </c>
      <c r="N14387" s="22">
        <v>1</v>
      </c>
      <c r="O14387" s="24" t="s">
        <v>217</v>
      </c>
      <c r="P14387" s="22" t="s">
        <v>227</v>
      </c>
      <c r="Q14387" s="24" t="s">
        <v>228</v>
      </c>
      <c r="R14387" s="24" t="s">
        <v>228</v>
      </c>
      <c r="S14387" s="24" t="s">
        <v>27559</v>
      </c>
      <c r="T14387" s="23">
        <v>2655182</v>
      </c>
      <c r="U14387" s="23">
        <v>300224</v>
      </c>
      <c r="V14387" s="22">
        <v>2021</v>
      </c>
    </row>
    <row r="14388" spans="1:22" ht="51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13</v>
      </c>
      <c r="E14388" s="22" t="s">
        <v>27522</v>
      </c>
      <c r="F14388" s="24" t="s">
        <v>24494</v>
      </c>
      <c r="G14388" s="24" t="s">
        <v>10655</v>
      </c>
      <c r="H14388" s="24">
        <v>56769</v>
      </c>
      <c r="I14388" s="24" t="s">
        <v>77</v>
      </c>
      <c r="J14388" s="24" t="s">
        <v>27528</v>
      </c>
      <c r="K14388" s="24" t="s">
        <v>27568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2" t="s">
        <v>510</v>
      </c>
      <c r="Q14388" s="24" t="s">
        <v>511</v>
      </c>
      <c r="R14388" s="24" t="s">
        <v>511</v>
      </c>
      <c r="S14388" s="24" t="s">
        <v>1587</v>
      </c>
      <c r="T14388" s="23">
        <v>135437</v>
      </c>
      <c r="U14388" s="23">
        <v>15314</v>
      </c>
      <c r="V14388" s="22">
        <v>2021</v>
      </c>
    </row>
    <row r="14389" spans="1:22" ht="51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13</v>
      </c>
      <c r="E14389" s="22" t="s">
        <v>27522</v>
      </c>
      <c r="F14389" s="24" t="s">
        <v>24496</v>
      </c>
      <c r="G14389" s="24" t="s">
        <v>10655</v>
      </c>
      <c r="H14389" s="24">
        <v>56769</v>
      </c>
      <c r="I14389" s="24" t="s">
        <v>79</v>
      </c>
      <c r="J14389" s="24" t="s">
        <v>27535</v>
      </c>
      <c r="K14389" s="24" t="s">
        <v>7520</v>
      </c>
      <c r="L14389" s="24" t="s">
        <v>210</v>
      </c>
      <c r="M14389" s="22">
        <v>22</v>
      </c>
      <c r="N14389" s="22">
        <v>2</v>
      </c>
      <c r="O14389" s="24" t="s">
        <v>27524</v>
      </c>
      <c r="P14389" s="22" t="s">
        <v>510</v>
      </c>
      <c r="Q14389" s="24" t="s">
        <v>511</v>
      </c>
      <c r="R14389" s="24" t="s">
        <v>511</v>
      </c>
      <c r="S14389" s="24" t="s">
        <v>27582</v>
      </c>
      <c r="T14389" s="23">
        <v>3265735</v>
      </c>
      <c r="U14389" s="23">
        <v>369260</v>
      </c>
      <c r="V14389" s="22">
        <v>2021</v>
      </c>
    </row>
    <row r="14390" spans="1:22" ht="39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13</v>
      </c>
      <c r="E14390" s="22" t="s">
        <v>27522</v>
      </c>
      <c r="F14390" s="24" t="s">
        <v>24499</v>
      </c>
      <c r="G14390" s="24" t="s">
        <v>24498</v>
      </c>
      <c r="H14390" s="24">
        <v>63242</v>
      </c>
      <c r="I14390" s="24" t="s">
        <v>86</v>
      </c>
      <c r="J14390" s="24" t="s">
        <v>27530</v>
      </c>
      <c r="K14390" s="24" t="s">
        <v>2757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2" t="s">
        <v>510</v>
      </c>
      <c r="Q14390" s="24" t="s">
        <v>511</v>
      </c>
      <c r="R14390" s="24" t="s">
        <v>511</v>
      </c>
      <c r="S14390" s="24" t="s">
        <v>27553</v>
      </c>
      <c r="T14390" s="23">
        <v>181496</v>
      </c>
      <c r="U14390" s="23">
        <v>20522</v>
      </c>
      <c r="V14390" s="22">
        <v>2021</v>
      </c>
    </row>
    <row r="14391" spans="1:22" ht="77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13</v>
      </c>
      <c r="E14391" s="22" t="s">
        <v>27522</v>
      </c>
      <c r="F14391" s="24" t="s">
        <v>24501</v>
      </c>
      <c r="G14391" s="24" t="s">
        <v>14513</v>
      </c>
      <c r="H14391" s="24">
        <v>60947</v>
      </c>
      <c r="I14391" s="24" t="s">
        <v>51</v>
      </c>
      <c r="J14391" s="24" t="s">
        <v>27541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2" t="s">
        <v>506</v>
      </c>
      <c r="Q14391" s="24" t="s">
        <v>507</v>
      </c>
      <c r="R14391" s="24" t="s">
        <v>1614</v>
      </c>
      <c r="S14391" s="24" t="s">
        <v>27549</v>
      </c>
      <c r="T14391" s="23">
        <v>0</v>
      </c>
      <c r="U14391" s="23">
        <v>-8</v>
      </c>
      <c r="V14391" s="22">
        <v>2021</v>
      </c>
    </row>
    <row r="14392" spans="1:22" ht="77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13</v>
      </c>
      <c r="E14392" s="22" t="s">
        <v>27522</v>
      </c>
      <c r="F14392" s="24" t="s">
        <v>24501</v>
      </c>
      <c r="G14392" s="24" t="s">
        <v>14513</v>
      </c>
      <c r="H14392" s="24">
        <v>60947</v>
      </c>
      <c r="I14392" s="24" t="s">
        <v>51</v>
      </c>
      <c r="J14392" s="24" t="s">
        <v>27541</v>
      </c>
      <c r="K14392" s="24" t="s">
        <v>7520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2" t="s">
        <v>510</v>
      </c>
      <c r="Q14392" s="24" t="s">
        <v>511</v>
      </c>
      <c r="R14392" s="24" t="s">
        <v>511</v>
      </c>
      <c r="S14392" s="24" t="s">
        <v>27549</v>
      </c>
      <c r="T14392" s="23">
        <v>17909</v>
      </c>
      <c r="U14392" s="23">
        <v>2025</v>
      </c>
      <c r="V14392" s="22">
        <v>2021</v>
      </c>
    </row>
    <row r="14393" spans="1:22" ht="51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13</v>
      </c>
      <c r="E14393" s="22" t="s">
        <v>27522</v>
      </c>
      <c r="F14393" s="24" t="s">
        <v>24502</v>
      </c>
      <c r="G14393" s="24" t="s">
        <v>14513</v>
      </c>
      <c r="H14393" s="24">
        <v>60947</v>
      </c>
      <c r="I14393" s="24" t="s">
        <v>80</v>
      </c>
      <c r="J14393" s="24" t="s">
        <v>27528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2" t="s">
        <v>510</v>
      </c>
      <c r="Q14393" s="24" t="s">
        <v>511</v>
      </c>
      <c r="R14393" s="24" t="s">
        <v>511</v>
      </c>
      <c r="S14393" s="24" t="s">
        <v>27551</v>
      </c>
      <c r="T14393" s="23">
        <v>17158</v>
      </c>
      <c r="U14393" s="23">
        <v>1940</v>
      </c>
      <c r="V14393" s="22">
        <v>2021</v>
      </c>
    </row>
    <row r="14394" spans="1:22" ht="51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13</v>
      </c>
      <c r="E14394" s="22" t="s">
        <v>27522</v>
      </c>
      <c r="F14394" s="24" t="s">
        <v>24503</v>
      </c>
      <c r="G14394" s="24" t="s">
        <v>14513</v>
      </c>
      <c r="H14394" s="24">
        <v>60947</v>
      </c>
      <c r="I14394" s="24" t="s">
        <v>66</v>
      </c>
      <c r="J14394" s="24" t="s">
        <v>27530</v>
      </c>
      <c r="K14394" s="24" t="s">
        <v>27568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2" t="s">
        <v>510</v>
      </c>
      <c r="Q14394" s="24" t="s">
        <v>511</v>
      </c>
      <c r="R14394" s="24" t="s">
        <v>511</v>
      </c>
      <c r="S14394" s="24" t="s">
        <v>1587</v>
      </c>
      <c r="T14394" s="23">
        <v>32518</v>
      </c>
      <c r="U14394" s="23">
        <v>3677</v>
      </c>
      <c r="V14394" s="22">
        <v>2021</v>
      </c>
    </row>
    <row r="14395" spans="1:22" ht="39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13</v>
      </c>
      <c r="E14395" s="22" t="s">
        <v>27522</v>
      </c>
      <c r="F14395" s="24" t="s">
        <v>24504</v>
      </c>
      <c r="G14395" s="24" t="s">
        <v>24471</v>
      </c>
      <c r="H14395" s="24">
        <v>63226</v>
      </c>
      <c r="I14395" s="24" t="s">
        <v>51</v>
      </c>
      <c r="J14395" s="24" t="s">
        <v>27541</v>
      </c>
      <c r="K14395" s="24" t="s">
        <v>7520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2" t="s">
        <v>510</v>
      </c>
      <c r="Q14395" s="24" t="s">
        <v>511</v>
      </c>
      <c r="R14395" s="24" t="s">
        <v>511</v>
      </c>
      <c r="S14395" s="24" t="s">
        <v>27549</v>
      </c>
      <c r="T14395" s="23">
        <v>24541</v>
      </c>
      <c r="U14395" s="23">
        <v>2775</v>
      </c>
      <c r="V14395" s="22">
        <v>2021</v>
      </c>
    </row>
    <row r="14396" spans="1:22" ht="64.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13</v>
      </c>
      <c r="E14396" s="22" t="s">
        <v>27522</v>
      </c>
      <c r="F14396" s="24" t="s">
        <v>24506</v>
      </c>
      <c r="G14396" s="24" t="s">
        <v>12658</v>
      </c>
      <c r="H14396" s="24">
        <v>61944</v>
      </c>
      <c r="I14396" s="24" t="s">
        <v>51</v>
      </c>
      <c r="J14396" s="24" t="s">
        <v>27541</v>
      </c>
      <c r="K14396" s="24" t="s">
        <v>7520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2" t="s">
        <v>510</v>
      </c>
      <c r="Q14396" s="24" t="s">
        <v>511</v>
      </c>
      <c r="R14396" s="24" t="s">
        <v>511</v>
      </c>
      <c r="S14396" s="24" t="s">
        <v>27549</v>
      </c>
      <c r="T14396" s="23">
        <v>47881</v>
      </c>
      <c r="U14396" s="23">
        <v>5414</v>
      </c>
      <c r="V14396" s="22">
        <v>2021</v>
      </c>
    </row>
    <row r="14397" spans="1:22" ht="51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13</v>
      </c>
      <c r="E14397" s="22" t="s">
        <v>27522</v>
      </c>
      <c r="F14397" s="24" t="s">
        <v>24508</v>
      </c>
      <c r="G14397" s="24" t="s">
        <v>1256</v>
      </c>
      <c r="H14397" s="24">
        <v>6455</v>
      </c>
      <c r="I14397" s="24" t="s">
        <v>55</v>
      </c>
      <c r="J14397" s="24" t="s">
        <v>27530</v>
      </c>
      <c r="K14397" s="24" t="s">
        <v>27570</v>
      </c>
      <c r="L14397" s="24" t="s">
        <v>210</v>
      </c>
      <c r="M14397" s="22">
        <v>22</v>
      </c>
      <c r="N14397" s="22">
        <v>1</v>
      </c>
      <c r="O14397" s="24" t="s">
        <v>217</v>
      </c>
      <c r="P14397" s="22" t="s">
        <v>510</v>
      </c>
      <c r="Q14397" s="24" t="s">
        <v>511</v>
      </c>
      <c r="R14397" s="24" t="s">
        <v>511</v>
      </c>
      <c r="S14397" s="24" t="s">
        <v>27586</v>
      </c>
      <c r="T14397" s="23">
        <v>1216863</v>
      </c>
      <c r="U14397" s="23">
        <v>137592</v>
      </c>
      <c r="V14397" s="22">
        <v>2021</v>
      </c>
    </row>
    <row r="14398" spans="1:22" ht="64.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13</v>
      </c>
      <c r="E14398" s="22" t="s">
        <v>27522</v>
      </c>
      <c r="F14398" s="24" t="s">
        <v>24509</v>
      </c>
      <c r="G14398" s="24" t="s">
        <v>1256</v>
      </c>
      <c r="H14398" s="24">
        <v>6455</v>
      </c>
      <c r="I14398" s="24" t="s">
        <v>55</v>
      </c>
      <c r="J14398" s="24" t="s">
        <v>27530</v>
      </c>
      <c r="K14398" s="24" t="s">
        <v>27570</v>
      </c>
      <c r="L14398" s="24" t="s">
        <v>210</v>
      </c>
      <c r="M14398" s="22">
        <v>22</v>
      </c>
      <c r="N14398" s="22">
        <v>1</v>
      </c>
      <c r="O14398" s="24" t="s">
        <v>217</v>
      </c>
      <c r="P14398" s="22" t="s">
        <v>510</v>
      </c>
      <c r="Q14398" s="24" t="s">
        <v>511</v>
      </c>
      <c r="R14398" s="24" t="s">
        <v>511</v>
      </c>
      <c r="S14398" s="24" t="s">
        <v>27586</v>
      </c>
      <c r="T14398" s="23">
        <v>751315</v>
      </c>
      <c r="U14398" s="23">
        <v>84952</v>
      </c>
      <c r="V14398" s="22">
        <v>2021</v>
      </c>
    </row>
    <row r="14399" spans="1:22" ht="39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13</v>
      </c>
      <c r="E14399" s="22" t="s">
        <v>27522</v>
      </c>
      <c r="F14399" s="24" t="s">
        <v>24511</v>
      </c>
      <c r="G14399" s="24" t="s">
        <v>24510</v>
      </c>
      <c r="H14399" s="24">
        <v>64403</v>
      </c>
      <c r="I14399" s="24" t="s">
        <v>89</v>
      </c>
      <c r="J14399" s="24" t="s">
        <v>27533</v>
      </c>
      <c r="K14399" s="24" t="s">
        <v>27571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2" t="s">
        <v>510</v>
      </c>
      <c r="Q14399" s="24" t="s">
        <v>511</v>
      </c>
      <c r="R14399" s="24" t="s">
        <v>511</v>
      </c>
      <c r="S14399" s="24" t="s">
        <v>27557</v>
      </c>
      <c r="T14399" s="23">
        <v>3378824</v>
      </c>
      <c r="U14399" s="23">
        <v>382047</v>
      </c>
      <c r="V14399" s="22">
        <v>2021</v>
      </c>
    </row>
    <row r="14400" spans="1:22" ht="51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13</v>
      </c>
      <c r="E14400" s="22" t="s">
        <v>27522</v>
      </c>
      <c r="F14400" s="24" t="s">
        <v>24515</v>
      </c>
      <c r="G14400" s="24" t="s">
        <v>10655</v>
      </c>
      <c r="H14400" s="24">
        <v>56769</v>
      </c>
      <c r="I14400" s="24" t="s">
        <v>84</v>
      </c>
      <c r="J14400" s="24" t="s">
        <v>27528</v>
      </c>
      <c r="K14400" s="24" t="s">
        <v>27568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2" t="s">
        <v>510</v>
      </c>
      <c r="Q14400" s="24" t="s">
        <v>511</v>
      </c>
      <c r="R14400" s="24" t="s">
        <v>511</v>
      </c>
      <c r="S14400" s="24" t="s">
        <v>1587</v>
      </c>
      <c r="T14400" s="23">
        <v>109074</v>
      </c>
      <c r="U14400" s="23">
        <v>12333</v>
      </c>
      <c r="V14400" s="22">
        <v>2021</v>
      </c>
    </row>
    <row r="14401" spans="1:22" ht="51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13</v>
      </c>
      <c r="E14401" s="22" t="s">
        <v>27522</v>
      </c>
      <c r="F14401" s="24" t="s">
        <v>24517</v>
      </c>
      <c r="G14401" s="24" t="s">
        <v>10655</v>
      </c>
      <c r="H14401" s="24">
        <v>56769</v>
      </c>
      <c r="I14401" s="24" t="s">
        <v>58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2" t="s">
        <v>227</v>
      </c>
      <c r="Q14401" s="24" t="s">
        <v>228</v>
      </c>
      <c r="R14401" s="24" t="s">
        <v>228</v>
      </c>
      <c r="S14401" s="24" t="s">
        <v>2899</v>
      </c>
      <c r="T14401" s="23">
        <v>256636</v>
      </c>
      <c r="U14401" s="23">
        <v>29018</v>
      </c>
      <c r="V14401" s="22">
        <v>2021</v>
      </c>
    </row>
    <row r="14402" spans="1:22" ht="64.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13</v>
      </c>
      <c r="E14402" s="22" t="s">
        <v>27522</v>
      </c>
      <c r="F14402" s="24" t="s">
        <v>24519</v>
      </c>
      <c r="G14402" s="24" t="s">
        <v>12658</v>
      </c>
      <c r="H14402" s="24">
        <v>61944</v>
      </c>
      <c r="I14402" s="24" t="s">
        <v>66</v>
      </c>
      <c r="J14402" s="24" t="s">
        <v>27530</v>
      </c>
      <c r="K14402" s="24" t="s">
        <v>27568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2" t="s">
        <v>510</v>
      </c>
      <c r="Q14402" s="24" t="s">
        <v>511</v>
      </c>
      <c r="R14402" s="24" t="s">
        <v>511</v>
      </c>
      <c r="S14402" s="24" t="s">
        <v>1587</v>
      </c>
      <c r="T14402" s="23">
        <v>23074</v>
      </c>
      <c r="U14402" s="23">
        <v>2609</v>
      </c>
      <c r="V14402" s="22">
        <v>2021</v>
      </c>
    </row>
    <row r="14403" spans="1:22" ht="64.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13</v>
      </c>
      <c r="E14403" s="22" t="s">
        <v>27522</v>
      </c>
      <c r="F14403" s="24" t="s">
        <v>24520</v>
      </c>
      <c r="G14403" s="24" t="s">
        <v>12658</v>
      </c>
      <c r="H14403" s="24">
        <v>61944</v>
      </c>
      <c r="I14403" s="24" t="s">
        <v>66</v>
      </c>
      <c r="J14403" s="24" t="s">
        <v>27530</v>
      </c>
      <c r="K14403" s="24" t="s">
        <v>27568</v>
      </c>
      <c r="L14403" s="24" t="s">
        <v>210</v>
      </c>
      <c r="M14403" s="22">
        <v>22</v>
      </c>
      <c r="N14403" s="22">
        <v>2</v>
      </c>
      <c r="O14403" s="24" t="s">
        <v>27524</v>
      </c>
      <c r="P14403" s="22" t="s">
        <v>510</v>
      </c>
      <c r="Q14403" s="24" t="s">
        <v>511</v>
      </c>
      <c r="R14403" s="24" t="s">
        <v>511</v>
      </c>
      <c r="S14403" s="24" t="s">
        <v>1587</v>
      </c>
      <c r="T14403" s="23">
        <v>16026</v>
      </c>
      <c r="U14403" s="23">
        <v>1812</v>
      </c>
      <c r="V14403" s="22">
        <v>2021</v>
      </c>
    </row>
    <row r="14404" spans="1:22" ht="64.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13</v>
      </c>
      <c r="E14404" s="22" t="s">
        <v>27522</v>
      </c>
      <c r="F14404" s="24" t="s">
        <v>24521</v>
      </c>
      <c r="G14404" s="24" t="s">
        <v>12658</v>
      </c>
      <c r="H14404" s="24">
        <v>61944</v>
      </c>
      <c r="I14404" s="24" t="s">
        <v>66</v>
      </c>
      <c r="J14404" s="24" t="s">
        <v>27530</v>
      </c>
      <c r="K14404" s="24" t="s">
        <v>27568</v>
      </c>
      <c r="L14404" s="24" t="s">
        <v>210</v>
      </c>
      <c r="M14404" s="22">
        <v>22</v>
      </c>
      <c r="N14404" s="22">
        <v>2</v>
      </c>
      <c r="O14404" s="24" t="s">
        <v>27524</v>
      </c>
      <c r="P14404" s="22" t="s">
        <v>510</v>
      </c>
      <c r="Q14404" s="24" t="s">
        <v>511</v>
      </c>
      <c r="R14404" s="24" t="s">
        <v>511</v>
      </c>
      <c r="S14404" s="24" t="s">
        <v>1587</v>
      </c>
      <c r="T14404" s="23">
        <v>23445</v>
      </c>
      <c r="U14404" s="23">
        <v>2651</v>
      </c>
      <c r="V14404" s="22">
        <v>2021</v>
      </c>
    </row>
    <row r="14405" spans="1:22" ht="64.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13</v>
      </c>
      <c r="E14405" s="22" t="s">
        <v>27522</v>
      </c>
      <c r="F14405" s="24" t="s">
        <v>24522</v>
      </c>
      <c r="G14405" s="24" t="s">
        <v>12658</v>
      </c>
      <c r="H14405" s="24">
        <v>61944</v>
      </c>
      <c r="I14405" s="24" t="s">
        <v>66</v>
      </c>
      <c r="J14405" s="24" t="s">
        <v>27530</v>
      </c>
      <c r="K14405" s="24" t="s">
        <v>27568</v>
      </c>
      <c r="L14405" s="24" t="s">
        <v>210</v>
      </c>
      <c r="M14405" s="22">
        <v>22</v>
      </c>
      <c r="N14405" s="22">
        <v>2</v>
      </c>
      <c r="O14405" s="24" t="s">
        <v>27524</v>
      </c>
      <c r="P14405" s="22" t="s">
        <v>510</v>
      </c>
      <c r="Q14405" s="24" t="s">
        <v>511</v>
      </c>
      <c r="R14405" s="24" t="s">
        <v>511</v>
      </c>
      <c r="S14405" s="24" t="s">
        <v>1587</v>
      </c>
      <c r="T14405" s="23">
        <v>24878</v>
      </c>
      <c r="U14405" s="23">
        <v>2813</v>
      </c>
      <c r="V14405" s="22">
        <v>2021</v>
      </c>
    </row>
    <row r="14406" spans="1:22" ht="64.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13</v>
      </c>
      <c r="E14406" s="22" t="s">
        <v>27522</v>
      </c>
      <c r="F14406" s="24" t="s">
        <v>24523</v>
      </c>
      <c r="G14406" s="24" t="s">
        <v>12658</v>
      </c>
      <c r="H14406" s="24">
        <v>61944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22</v>
      </c>
      <c r="N14406" s="22">
        <v>2</v>
      </c>
      <c r="O14406" s="24" t="s">
        <v>27524</v>
      </c>
      <c r="P14406" s="22" t="s">
        <v>510</v>
      </c>
      <c r="Q14406" s="24" t="s">
        <v>511</v>
      </c>
      <c r="R14406" s="24" t="s">
        <v>511</v>
      </c>
      <c r="S14406" s="24" t="s">
        <v>27549</v>
      </c>
      <c r="T14406" s="23">
        <v>17980</v>
      </c>
      <c r="U14406" s="23">
        <v>2033</v>
      </c>
      <c r="V14406" s="22">
        <v>2021</v>
      </c>
    </row>
    <row r="14407" spans="1:22" ht="51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13</v>
      </c>
      <c r="E14407" s="22" t="s">
        <v>27522</v>
      </c>
      <c r="F14407" s="24" t="s">
        <v>24524</v>
      </c>
      <c r="G14407" s="24" t="s">
        <v>19852</v>
      </c>
      <c r="H14407" s="24">
        <v>60584</v>
      </c>
      <c r="I14407" s="24" t="s">
        <v>77</v>
      </c>
      <c r="J14407" s="24" t="s">
        <v>27528</v>
      </c>
      <c r="K14407" s="24" t="s">
        <v>27568</v>
      </c>
      <c r="L14407" s="24" t="s">
        <v>210</v>
      </c>
      <c r="M14407" s="22">
        <v>22</v>
      </c>
      <c r="N14407" s="22">
        <v>2</v>
      </c>
      <c r="O14407" s="24" t="s">
        <v>27524</v>
      </c>
      <c r="P14407" s="22" t="s">
        <v>510</v>
      </c>
      <c r="Q14407" s="24" t="s">
        <v>511</v>
      </c>
      <c r="R14407" s="24" t="s">
        <v>511</v>
      </c>
      <c r="S14407" s="24" t="s">
        <v>1587</v>
      </c>
      <c r="T14407" s="23">
        <v>11674</v>
      </c>
      <c r="U14407" s="23">
        <v>1320</v>
      </c>
      <c r="V14407" s="22">
        <v>2021</v>
      </c>
    </row>
    <row r="14408" spans="1:22" ht="51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13</v>
      </c>
      <c r="E14408" s="22" t="s">
        <v>27522</v>
      </c>
      <c r="F14408" s="24" t="s">
        <v>24526</v>
      </c>
      <c r="G14408" s="24" t="s">
        <v>19852</v>
      </c>
      <c r="H14408" s="24">
        <v>60584</v>
      </c>
      <c r="I14408" s="24" t="s">
        <v>50</v>
      </c>
      <c r="J14408" s="24" t="s">
        <v>27535</v>
      </c>
      <c r="K14408" s="24" t="s">
        <v>7520</v>
      </c>
      <c r="L14408" s="24" t="s">
        <v>210</v>
      </c>
      <c r="M14408" s="22">
        <v>22</v>
      </c>
      <c r="N14408" s="22">
        <v>2</v>
      </c>
      <c r="O14408" s="24" t="s">
        <v>27524</v>
      </c>
      <c r="P14408" s="22" t="s">
        <v>510</v>
      </c>
      <c r="Q14408" s="24" t="s">
        <v>511</v>
      </c>
      <c r="R14408" s="24" t="s">
        <v>511</v>
      </c>
      <c r="S14408" s="24" t="s">
        <v>27559</v>
      </c>
      <c r="T14408" s="23">
        <v>27037</v>
      </c>
      <c r="U14408" s="23">
        <v>3057</v>
      </c>
      <c r="V14408" s="22">
        <v>2021</v>
      </c>
    </row>
    <row r="14409" spans="1:22" ht="51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13</v>
      </c>
      <c r="E14409" s="22" t="s">
        <v>27522</v>
      </c>
      <c r="F14409" s="24" t="s">
        <v>24528</v>
      </c>
      <c r="G14409" s="24" t="s">
        <v>18532</v>
      </c>
      <c r="H14409" s="24">
        <v>62915</v>
      </c>
      <c r="I14409" s="24" t="s">
        <v>69</v>
      </c>
      <c r="J14409" s="24" t="s">
        <v>27526</v>
      </c>
      <c r="K14409" s="24" t="s">
        <v>27569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2" t="s">
        <v>510</v>
      </c>
      <c r="Q14409" s="24" t="s">
        <v>511</v>
      </c>
      <c r="R14409" s="24" t="s">
        <v>511</v>
      </c>
      <c r="S14409" s="24" t="s">
        <v>2899</v>
      </c>
      <c r="T14409" s="23">
        <v>15088</v>
      </c>
      <c r="U14409" s="23">
        <v>1706</v>
      </c>
      <c r="V14409" s="22">
        <v>2021</v>
      </c>
    </row>
    <row r="14410" spans="1:22" ht="51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13</v>
      </c>
      <c r="E14410" s="22" t="s">
        <v>27522</v>
      </c>
      <c r="F14410" s="24" t="s">
        <v>24530</v>
      </c>
      <c r="G14410" s="24" t="s">
        <v>18532</v>
      </c>
      <c r="H14410" s="24">
        <v>62915</v>
      </c>
      <c r="I14410" s="24" t="s">
        <v>69</v>
      </c>
      <c r="J14410" s="24" t="s">
        <v>27526</v>
      </c>
      <c r="K14410" s="24" t="s">
        <v>27569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2" t="s">
        <v>510</v>
      </c>
      <c r="Q14410" s="24" t="s">
        <v>511</v>
      </c>
      <c r="R14410" s="24" t="s">
        <v>511</v>
      </c>
      <c r="S14410" s="24" t="s">
        <v>2899</v>
      </c>
      <c r="T14410" s="23">
        <v>14785</v>
      </c>
      <c r="U14410" s="23">
        <v>1672</v>
      </c>
      <c r="V14410" s="22">
        <v>2021</v>
      </c>
    </row>
    <row r="14411" spans="1:22" ht="64.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13</v>
      </c>
      <c r="E14411" s="22" t="s">
        <v>27522</v>
      </c>
      <c r="F14411" s="24" t="s">
        <v>24532</v>
      </c>
      <c r="G14411" s="24" t="s">
        <v>18532</v>
      </c>
      <c r="H14411" s="24">
        <v>62915</v>
      </c>
      <c r="I14411" s="24" t="s">
        <v>69</v>
      </c>
      <c r="J14411" s="24" t="s">
        <v>27526</v>
      </c>
      <c r="K14411" s="24" t="s">
        <v>27569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2" t="s">
        <v>510</v>
      </c>
      <c r="Q14411" s="24" t="s">
        <v>511</v>
      </c>
      <c r="R14411" s="24" t="s">
        <v>511</v>
      </c>
      <c r="S14411" s="24" t="s">
        <v>2899</v>
      </c>
      <c r="T14411" s="23">
        <v>15539</v>
      </c>
      <c r="U14411" s="23">
        <v>1757</v>
      </c>
      <c r="V14411" s="22">
        <v>2021</v>
      </c>
    </row>
    <row r="14412" spans="1:22" ht="77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13</v>
      </c>
      <c r="E14412" s="22" t="s">
        <v>27522</v>
      </c>
      <c r="F14412" s="24" t="s">
        <v>24535</v>
      </c>
      <c r="G14412" s="24" t="s">
        <v>24534</v>
      </c>
      <c r="H14412" s="24">
        <v>63260</v>
      </c>
      <c r="I14412" s="24" t="s">
        <v>56</v>
      </c>
      <c r="J14412" s="24" t="s">
        <v>27530</v>
      </c>
      <c r="K14412" s="24" t="s">
        <v>27570</v>
      </c>
      <c r="L14412" s="24" t="s">
        <v>210</v>
      </c>
      <c r="M14412" s="22">
        <v>22</v>
      </c>
      <c r="N14412" s="22">
        <v>2</v>
      </c>
      <c r="O14412" s="24" t="s">
        <v>27524</v>
      </c>
      <c r="P14412" s="22" t="s">
        <v>506</v>
      </c>
      <c r="Q14412" s="24" t="s">
        <v>507</v>
      </c>
      <c r="R14412" s="24" t="s">
        <v>1614</v>
      </c>
      <c r="S14412" s="24" t="s">
        <v>10013</v>
      </c>
      <c r="T14412" s="23">
        <v>0</v>
      </c>
      <c r="U14412" s="23">
        <v>-93</v>
      </c>
      <c r="V14412" s="22">
        <v>2021</v>
      </c>
    </row>
    <row r="14413" spans="1:22" ht="77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13</v>
      </c>
      <c r="E14413" s="22" t="s">
        <v>27522</v>
      </c>
      <c r="F14413" s="24" t="s">
        <v>24535</v>
      </c>
      <c r="G14413" s="24" t="s">
        <v>24534</v>
      </c>
      <c r="H14413" s="24">
        <v>63260</v>
      </c>
      <c r="I14413" s="24" t="s">
        <v>56</v>
      </c>
      <c r="J14413" s="24" t="s">
        <v>27530</v>
      </c>
      <c r="K14413" s="24" t="s">
        <v>27570</v>
      </c>
      <c r="L14413" s="24" t="s">
        <v>210</v>
      </c>
      <c r="M14413" s="22">
        <v>22</v>
      </c>
      <c r="N14413" s="22">
        <v>2</v>
      </c>
      <c r="O14413" s="24" t="s">
        <v>27524</v>
      </c>
      <c r="P14413" s="22" t="s">
        <v>510</v>
      </c>
      <c r="Q14413" s="24" t="s">
        <v>511</v>
      </c>
      <c r="R14413" s="24" t="s">
        <v>511</v>
      </c>
      <c r="S14413" s="24" t="s">
        <v>10013</v>
      </c>
      <c r="T14413" s="23">
        <v>20632</v>
      </c>
      <c r="U14413" s="23">
        <v>2333</v>
      </c>
      <c r="V14413" s="22">
        <v>2021</v>
      </c>
    </row>
    <row r="14414" spans="1:22" ht="51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13</v>
      </c>
      <c r="E14414" s="22" t="s">
        <v>27522</v>
      </c>
      <c r="F14414" s="24" t="s">
        <v>24538</v>
      </c>
      <c r="G14414" s="24" t="s">
        <v>24537</v>
      </c>
      <c r="H14414" s="24">
        <v>63259</v>
      </c>
      <c r="I14414" s="24" t="s">
        <v>52</v>
      </c>
      <c r="J14414" s="24" t="s">
        <v>27535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2" t="s">
        <v>510</v>
      </c>
      <c r="Q14414" s="24" t="s">
        <v>511</v>
      </c>
      <c r="R14414" s="24" t="s">
        <v>511</v>
      </c>
      <c r="S14414" s="24" t="s">
        <v>27552</v>
      </c>
      <c r="T14414" s="23">
        <v>1892</v>
      </c>
      <c r="U14414" s="23">
        <v>214</v>
      </c>
      <c r="V14414" s="22">
        <v>2021</v>
      </c>
    </row>
    <row r="14415" spans="1:22" ht="51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13</v>
      </c>
      <c r="E14415" s="22" t="s">
        <v>27522</v>
      </c>
      <c r="F14415" s="24" t="s">
        <v>24540</v>
      </c>
      <c r="G14415" s="24" t="s">
        <v>24537</v>
      </c>
      <c r="H14415" s="24">
        <v>63259</v>
      </c>
      <c r="I14415" s="24" t="s">
        <v>53</v>
      </c>
      <c r="J14415" s="24" t="s">
        <v>2971</v>
      </c>
      <c r="K14415" s="24" t="s">
        <v>27567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2" t="s">
        <v>510</v>
      </c>
      <c r="Q14415" s="24" t="s">
        <v>511</v>
      </c>
      <c r="R14415" s="24" t="s">
        <v>511</v>
      </c>
      <c r="S14415" s="24" t="s">
        <v>27548</v>
      </c>
      <c r="T14415" s="23">
        <v>35</v>
      </c>
      <c r="U14415" s="23">
        <v>4</v>
      </c>
      <c r="V14415" s="22">
        <v>2021</v>
      </c>
    </row>
    <row r="14416" spans="1:22" ht="39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13</v>
      </c>
      <c r="E14416" s="22" t="s">
        <v>27522</v>
      </c>
      <c r="F14416" s="24" t="s">
        <v>24541</v>
      </c>
      <c r="G14416" s="24" t="s">
        <v>24541</v>
      </c>
      <c r="H14416" s="24">
        <v>63253</v>
      </c>
      <c r="I14416" s="24" t="s">
        <v>68</v>
      </c>
      <c r="J14416" s="24" t="s">
        <v>27525</v>
      </c>
      <c r="K14416" s="24" t="s">
        <v>27567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2" t="s">
        <v>510</v>
      </c>
      <c r="Q14416" s="24" t="s">
        <v>511</v>
      </c>
      <c r="R14416" s="24" t="s">
        <v>511</v>
      </c>
      <c r="S14416" s="24" t="s">
        <v>2899</v>
      </c>
      <c r="T14416" s="23">
        <v>54258</v>
      </c>
      <c r="U14416" s="23">
        <v>6135</v>
      </c>
      <c r="V14416" s="22">
        <v>2021</v>
      </c>
    </row>
    <row r="14417" spans="1:22" ht="64.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16</v>
      </c>
      <c r="E14417" s="22" t="s">
        <v>27522</v>
      </c>
      <c r="F14417" s="24" t="s">
        <v>24547</v>
      </c>
      <c r="G14417" s="24" t="s">
        <v>24547</v>
      </c>
      <c r="H14417" s="24">
        <v>63229</v>
      </c>
      <c r="I14417" s="24" t="s">
        <v>77</v>
      </c>
      <c r="J14417" s="24" t="s">
        <v>27528</v>
      </c>
      <c r="K14417" s="24" t="s">
        <v>27568</v>
      </c>
      <c r="L14417" s="24" t="s">
        <v>210</v>
      </c>
      <c r="M14417" s="22">
        <v>22</v>
      </c>
      <c r="N14417" s="22">
        <v>3</v>
      </c>
      <c r="O14417" s="24" t="s">
        <v>27534</v>
      </c>
      <c r="P14417" s="22" t="s">
        <v>209</v>
      </c>
      <c r="Q14417" s="24" t="s">
        <v>242</v>
      </c>
      <c r="R14417" s="24" t="s">
        <v>242</v>
      </c>
      <c r="S14417" s="24" t="s">
        <v>1587</v>
      </c>
      <c r="T14417" s="23">
        <v>287799</v>
      </c>
      <c r="U14417" s="23">
        <v>26057.22</v>
      </c>
      <c r="V14417" s="22">
        <v>2021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13</v>
      </c>
      <c r="E14418" s="22" t="s">
        <v>27522</v>
      </c>
      <c r="F14418" s="24" t="s">
        <v>24548</v>
      </c>
      <c r="G14418" s="24" t="s">
        <v>20254</v>
      </c>
      <c r="H14418" s="24">
        <v>63258</v>
      </c>
      <c r="I14418" s="24" t="s">
        <v>69</v>
      </c>
      <c r="J14418" s="24" t="s">
        <v>27526</v>
      </c>
      <c r="K14418" s="24" t="s">
        <v>27569</v>
      </c>
      <c r="L14418" s="24" t="s">
        <v>210</v>
      </c>
      <c r="M14418" s="22">
        <v>22</v>
      </c>
      <c r="N14418" s="22">
        <v>2</v>
      </c>
      <c r="O14418" s="24" t="s">
        <v>27524</v>
      </c>
      <c r="P14418" s="22" t="s">
        <v>510</v>
      </c>
      <c r="Q14418" s="24" t="s">
        <v>511</v>
      </c>
      <c r="R14418" s="24" t="s">
        <v>511</v>
      </c>
      <c r="S14418" s="24" t="s">
        <v>2899</v>
      </c>
      <c r="T14418" s="23">
        <v>0</v>
      </c>
      <c r="U14418" s="23">
        <v>0</v>
      </c>
      <c r="V14418" s="22">
        <v>2021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13</v>
      </c>
      <c r="E14419" s="22" t="s">
        <v>27522</v>
      </c>
      <c r="F14419" s="24" t="s">
        <v>24550</v>
      </c>
      <c r="G14419" s="24" t="s">
        <v>20254</v>
      </c>
      <c r="H14419" s="24">
        <v>63258</v>
      </c>
      <c r="I14419" s="24" t="s">
        <v>69</v>
      </c>
      <c r="J14419" s="24" t="s">
        <v>27526</v>
      </c>
      <c r="K14419" s="24" t="s">
        <v>27569</v>
      </c>
      <c r="L14419" s="24" t="s">
        <v>210</v>
      </c>
      <c r="M14419" s="22">
        <v>22</v>
      </c>
      <c r="N14419" s="22">
        <v>2</v>
      </c>
      <c r="O14419" s="24" t="s">
        <v>27524</v>
      </c>
      <c r="P14419" s="22" t="s">
        <v>510</v>
      </c>
      <c r="Q14419" s="24" t="s">
        <v>511</v>
      </c>
      <c r="R14419" s="24" t="s">
        <v>511</v>
      </c>
      <c r="S14419" s="24" t="s">
        <v>2899</v>
      </c>
      <c r="T14419" s="23">
        <v>18229</v>
      </c>
      <c r="U14419" s="23">
        <v>2061</v>
      </c>
      <c r="V14419" s="22">
        <v>2021</v>
      </c>
    </row>
    <row r="14420" spans="1:22" ht="64.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13</v>
      </c>
      <c r="E14420" s="22" t="s">
        <v>27522</v>
      </c>
      <c r="F14420" s="24" t="s">
        <v>24557</v>
      </c>
      <c r="G14420" s="24" t="s">
        <v>12658</v>
      </c>
      <c r="H14420" s="24">
        <v>61944</v>
      </c>
      <c r="I14420" s="24" t="s">
        <v>51</v>
      </c>
      <c r="J14420" s="24" t="s">
        <v>27541</v>
      </c>
      <c r="K14420" s="24" t="s">
        <v>7520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2" t="s">
        <v>510</v>
      </c>
      <c r="Q14420" s="24" t="s">
        <v>511</v>
      </c>
      <c r="R14420" s="24" t="s">
        <v>511</v>
      </c>
      <c r="S14420" s="24" t="s">
        <v>27549</v>
      </c>
      <c r="T14420" s="23">
        <v>663513</v>
      </c>
      <c r="U14420" s="23">
        <v>75024</v>
      </c>
      <c r="V14420" s="22">
        <v>2021</v>
      </c>
    </row>
    <row r="14421" spans="1:22" ht="51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13</v>
      </c>
      <c r="E14421" s="22" t="s">
        <v>27522</v>
      </c>
      <c r="F14421" s="24" t="s">
        <v>24561</v>
      </c>
      <c r="G14421" s="24" t="s">
        <v>24560</v>
      </c>
      <c r="H14421" s="24">
        <v>57354</v>
      </c>
      <c r="I14421" s="24" t="s">
        <v>86</v>
      </c>
      <c r="J14421" s="24" t="s">
        <v>27530</v>
      </c>
      <c r="K14421" s="24" t="s">
        <v>27570</v>
      </c>
      <c r="L14421" s="24" t="s">
        <v>210</v>
      </c>
      <c r="M14421" s="22">
        <v>22</v>
      </c>
      <c r="N14421" s="22">
        <v>2</v>
      </c>
      <c r="O14421" s="24" t="s">
        <v>27524</v>
      </c>
      <c r="P14421" s="22" t="s">
        <v>510</v>
      </c>
      <c r="Q14421" s="24" t="s">
        <v>511</v>
      </c>
      <c r="R14421" s="24" t="s">
        <v>511</v>
      </c>
      <c r="S14421" s="24" t="s">
        <v>27587</v>
      </c>
      <c r="T14421" s="23">
        <v>1385120</v>
      </c>
      <c r="U14421" s="23">
        <v>156617</v>
      </c>
      <c r="V14421" s="22">
        <v>2021</v>
      </c>
    </row>
    <row r="14422" spans="1:22" ht="51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13</v>
      </c>
      <c r="E14422" s="22" t="s">
        <v>27522</v>
      </c>
      <c r="F14422" s="24" t="s">
        <v>24562</v>
      </c>
      <c r="G14422" s="24" t="s">
        <v>10655</v>
      </c>
      <c r="H14422" s="24">
        <v>56769</v>
      </c>
      <c r="I14422" s="24" t="s">
        <v>91</v>
      </c>
      <c r="J14422" s="24" t="s">
        <v>27530</v>
      </c>
      <c r="K14422" s="24" t="s">
        <v>27570</v>
      </c>
      <c r="L14422" s="24" t="s">
        <v>210</v>
      </c>
      <c r="M14422" s="22">
        <v>22</v>
      </c>
      <c r="N14422" s="22">
        <v>2</v>
      </c>
      <c r="O14422" s="24" t="s">
        <v>27524</v>
      </c>
      <c r="P14422" s="22" t="s">
        <v>510</v>
      </c>
      <c r="Q14422" s="24" t="s">
        <v>511</v>
      </c>
      <c r="R14422" s="24" t="s">
        <v>511</v>
      </c>
      <c r="S14422" s="24" t="s">
        <v>1587</v>
      </c>
      <c r="T14422" s="23">
        <v>1041955</v>
      </c>
      <c r="U14422" s="23">
        <v>117815</v>
      </c>
      <c r="V14422" s="22">
        <v>2021</v>
      </c>
    </row>
    <row r="14423" spans="1:22" ht="64.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13</v>
      </c>
      <c r="E14423" s="22" t="s">
        <v>27522</v>
      </c>
      <c r="F14423" s="24" t="s">
        <v>24579</v>
      </c>
      <c r="G14423" s="24" t="s">
        <v>19352</v>
      </c>
      <c r="H14423" s="24">
        <v>60404</v>
      </c>
      <c r="I14423" s="24" t="s">
        <v>50</v>
      </c>
      <c r="J14423" s="24" t="s">
        <v>27535</v>
      </c>
      <c r="K14423" s="24" t="s">
        <v>752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2" t="s">
        <v>510</v>
      </c>
      <c r="Q14423" s="24" t="s">
        <v>511</v>
      </c>
      <c r="R14423" s="24" t="s">
        <v>511</v>
      </c>
      <c r="S14423" s="24" t="s">
        <v>27590</v>
      </c>
      <c r="T14423" s="23">
        <v>257775</v>
      </c>
      <c r="U14423" s="23">
        <v>29147</v>
      </c>
      <c r="V14423" s="22">
        <v>2021</v>
      </c>
    </row>
    <row r="14424" spans="1:22" ht="51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13</v>
      </c>
      <c r="E14424" s="22" t="s">
        <v>27522</v>
      </c>
      <c r="F14424" s="24" t="s">
        <v>24581</v>
      </c>
      <c r="G14424" s="24" t="s">
        <v>24580</v>
      </c>
      <c r="H14424" s="24">
        <v>63281</v>
      </c>
      <c r="I14424" s="24" t="s">
        <v>65</v>
      </c>
      <c r="J14424" s="24" t="s">
        <v>2971</v>
      </c>
      <c r="K14424" s="24" t="s">
        <v>27567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2" t="s">
        <v>510</v>
      </c>
      <c r="Q14424" s="24" t="s">
        <v>511</v>
      </c>
      <c r="R14424" s="24" t="s">
        <v>511</v>
      </c>
      <c r="S14424" s="24" t="s">
        <v>27548</v>
      </c>
      <c r="T14424" s="23">
        <v>14381</v>
      </c>
      <c r="U14424" s="23">
        <v>1626</v>
      </c>
      <c r="V14424" s="22">
        <v>2021</v>
      </c>
    </row>
    <row r="14425" spans="1:22" ht="39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13</v>
      </c>
      <c r="E14425" s="22" t="s">
        <v>27522</v>
      </c>
      <c r="F14425" s="24" t="s">
        <v>24583</v>
      </c>
      <c r="G14425" s="24" t="s">
        <v>24580</v>
      </c>
      <c r="H14425" s="24">
        <v>63281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22</v>
      </c>
      <c r="N14425" s="22">
        <v>2</v>
      </c>
      <c r="O14425" s="24" t="s">
        <v>27524</v>
      </c>
      <c r="P14425" s="22" t="s">
        <v>510</v>
      </c>
      <c r="Q14425" s="24" t="s">
        <v>511</v>
      </c>
      <c r="R14425" s="24" t="s">
        <v>511</v>
      </c>
      <c r="S14425" s="24" t="s">
        <v>27548</v>
      </c>
      <c r="T14425" s="23">
        <v>40587</v>
      </c>
      <c r="U14425" s="23">
        <v>4589</v>
      </c>
      <c r="V14425" s="22">
        <v>2021</v>
      </c>
    </row>
    <row r="14426" spans="1:22" ht="51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13</v>
      </c>
      <c r="E14426" s="22" t="s">
        <v>27522</v>
      </c>
      <c r="F14426" s="24" t="s">
        <v>24585</v>
      </c>
      <c r="G14426" s="24" t="s">
        <v>24580</v>
      </c>
      <c r="H14426" s="24">
        <v>63281</v>
      </c>
      <c r="I14426" s="24" t="s">
        <v>65</v>
      </c>
      <c r="J14426" s="24" t="s">
        <v>2971</v>
      </c>
      <c r="K14426" s="24" t="s">
        <v>27567</v>
      </c>
      <c r="L14426" s="24" t="s">
        <v>210</v>
      </c>
      <c r="M14426" s="22">
        <v>22</v>
      </c>
      <c r="N14426" s="22">
        <v>2</v>
      </c>
      <c r="O14426" s="24" t="s">
        <v>27524</v>
      </c>
      <c r="P14426" s="22" t="s">
        <v>510</v>
      </c>
      <c r="Q14426" s="24" t="s">
        <v>511</v>
      </c>
      <c r="R14426" s="24" t="s">
        <v>511</v>
      </c>
      <c r="S14426" s="24" t="s">
        <v>27548</v>
      </c>
      <c r="T14426" s="23">
        <v>14469</v>
      </c>
      <c r="U14426" s="23">
        <v>1636</v>
      </c>
      <c r="V14426" s="22">
        <v>2021</v>
      </c>
    </row>
    <row r="14427" spans="1:22" ht="51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13</v>
      </c>
      <c r="E14427" s="22" t="s">
        <v>27522</v>
      </c>
      <c r="F14427" s="24" t="s">
        <v>24587</v>
      </c>
      <c r="G14427" s="24" t="s">
        <v>24580</v>
      </c>
      <c r="H14427" s="24">
        <v>63281</v>
      </c>
      <c r="I14427" s="24" t="s">
        <v>65</v>
      </c>
      <c r="J14427" s="24" t="s">
        <v>2971</v>
      </c>
      <c r="K14427" s="24" t="s">
        <v>27567</v>
      </c>
      <c r="L14427" s="24" t="s">
        <v>210</v>
      </c>
      <c r="M14427" s="22">
        <v>22</v>
      </c>
      <c r="N14427" s="22">
        <v>2</v>
      </c>
      <c r="O14427" s="24" t="s">
        <v>27524</v>
      </c>
      <c r="P14427" s="22" t="s">
        <v>510</v>
      </c>
      <c r="Q14427" s="24" t="s">
        <v>511</v>
      </c>
      <c r="R14427" s="24" t="s">
        <v>511</v>
      </c>
      <c r="S14427" s="24" t="s">
        <v>27548</v>
      </c>
      <c r="T14427" s="23">
        <v>14478</v>
      </c>
      <c r="U14427" s="23">
        <v>1637</v>
      </c>
      <c r="V14427" s="22">
        <v>2021</v>
      </c>
    </row>
    <row r="14428" spans="1:22" ht="51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13</v>
      </c>
      <c r="E14428" s="22" t="s">
        <v>27522</v>
      </c>
      <c r="F14428" s="24" t="s">
        <v>24589</v>
      </c>
      <c r="G14428" s="24" t="s">
        <v>24580</v>
      </c>
      <c r="H14428" s="24">
        <v>63281</v>
      </c>
      <c r="I14428" s="24" t="s">
        <v>65</v>
      </c>
      <c r="J14428" s="24" t="s">
        <v>2971</v>
      </c>
      <c r="K14428" s="24" t="s">
        <v>27567</v>
      </c>
      <c r="L14428" s="24" t="s">
        <v>210</v>
      </c>
      <c r="M14428" s="22">
        <v>22</v>
      </c>
      <c r="N14428" s="22">
        <v>2</v>
      </c>
      <c r="O14428" s="24" t="s">
        <v>27524</v>
      </c>
      <c r="P14428" s="22" t="s">
        <v>510</v>
      </c>
      <c r="Q14428" s="24" t="s">
        <v>511</v>
      </c>
      <c r="R14428" s="24" t="s">
        <v>511</v>
      </c>
      <c r="S14428" s="24" t="s">
        <v>27548</v>
      </c>
      <c r="T14428" s="23">
        <v>13538</v>
      </c>
      <c r="U14428" s="23">
        <v>1531</v>
      </c>
      <c r="V14428" s="22">
        <v>2021</v>
      </c>
    </row>
    <row r="14429" spans="1:22" ht="39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13</v>
      </c>
      <c r="E14429" s="22" t="s">
        <v>27522</v>
      </c>
      <c r="F14429" s="24" t="s">
        <v>24591</v>
      </c>
      <c r="G14429" s="24" t="s">
        <v>24580</v>
      </c>
      <c r="H14429" s="24">
        <v>63281</v>
      </c>
      <c r="I14429" s="24" t="s">
        <v>65</v>
      </c>
      <c r="J14429" s="24" t="s">
        <v>2971</v>
      </c>
      <c r="K14429" s="24" t="s">
        <v>27567</v>
      </c>
      <c r="L14429" s="24" t="s">
        <v>210</v>
      </c>
      <c r="M14429" s="22">
        <v>22</v>
      </c>
      <c r="N14429" s="22">
        <v>2</v>
      </c>
      <c r="O14429" s="24" t="s">
        <v>27524</v>
      </c>
      <c r="P14429" s="22" t="s">
        <v>510</v>
      </c>
      <c r="Q14429" s="24" t="s">
        <v>511</v>
      </c>
      <c r="R14429" s="24" t="s">
        <v>511</v>
      </c>
      <c r="S14429" s="24" t="s">
        <v>27548</v>
      </c>
      <c r="T14429" s="23">
        <v>32909</v>
      </c>
      <c r="U14429" s="23">
        <v>3721</v>
      </c>
      <c r="V14429" s="22">
        <v>2021</v>
      </c>
    </row>
    <row r="14430" spans="1:22" ht="39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13</v>
      </c>
      <c r="E14430" s="22" t="s">
        <v>27522</v>
      </c>
      <c r="F14430" s="24" t="s">
        <v>24592</v>
      </c>
      <c r="G14430" s="24" t="s">
        <v>24580</v>
      </c>
      <c r="H14430" s="24">
        <v>63281</v>
      </c>
      <c r="I14430" s="24" t="s">
        <v>65</v>
      </c>
      <c r="J14430" s="24" t="s">
        <v>2971</v>
      </c>
      <c r="K14430" s="24" t="s">
        <v>27567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2" t="s">
        <v>510</v>
      </c>
      <c r="Q14430" s="24" t="s">
        <v>511</v>
      </c>
      <c r="R14430" s="24" t="s">
        <v>511</v>
      </c>
      <c r="S14430" s="24" t="s">
        <v>27548</v>
      </c>
      <c r="T14430" s="23">
        <v>31283</v>
      </c>
      <c r="U14430" s="23">
        <v>3537</v>
      </c>
      <c r="V14430" s="22">
        <v>2021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13</v>
      </c>
      <c r="E14431" s="22" t="s">
        <v>27522</v>
      </c>
      <c r="F14431" s="24" t="s">
        <v>24594</v>
      </c>
      <c r="G14431" s="24" t="s">
        <v>24580</v>
      </c>
      <c r="H14431" s="24">
        <v>63281</v>
      </c>
      <c r="I14431" s="24" t="s">
        <v>65</v>
      </c>
      <c r="J14431" s="24" t="s">
        <v>2971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2" t="s">
        <v>510</v>
      </c>
      <c r="Q14431" s="24" t="s">
        <v>511</v>
      </c>
      <c r="R14431" s="24" t="s">
        <v>511</v>
      </c>
      <c r="S14431" s="24" t="s">
        <v>27548</v>
      </c>
      <c r="T14431" s="23">
        <v>13487</v>
      </c>
      <c r="U14431" s="23">
        <v>1525</v>
      </c>
      <c r="V14431" s="22">
        <v>2021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13</v>
      </c>
      <c r="E14432" s="22" t="s">
        <v>27522</v>
      </c>
      <c r="F14432" s="24" t="s">
        <v>24596</v>
      </c>
      <c r="G14432" s="24" t="s">
        <v>24580</v>
      </c>
      <c r="H14432" s="24">
        <v>63281</v>
      </c>
      <c r="I14432" s="24" t="s">
        <v>65</v>
      </c>
      <c r="J14432" s="24" t="s">
        <v>2971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2" t="s">
        <v>510</v>
      </c>
      <c r="Q14432" s="24" t="s">
        <v>511</v>
      </c>
      <c r="R14432" s="24" t="s">
        <v>511</v>
      </c>
      <c r="S14432" s="24" t="s">
        <v>27548</v>
      </c>
      <c r="T14432" s="23">
        <v>14131</v>
      </c>
      <c r="U14432" s="23">
        <v>1598</v>
      </c>
      <c r="V14432" s="22">
        <v>2021</v>
      </c>
    </row>
    <row r="14433" spans="1:22" ht="26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13</v>
      </c>
      <c r="E14433" s="22" t="s">
        <v>27522</v>
      </c>
      <c r="F14433" s="24" t="s">
        <v>24598</v>
      </c>
      <c r="G14433" s="24" t="s">
        <v>16743</v>
      </c>
      <c r="H14433" s="24">
        <v>58970</v>
      </c>
      <c r="I14433" s="24" t="s">
        <v>73</v>
      </c>
      <c r="J14433" s="24" t="s">
        <v>27530</v>
      </c>
      <c r="K14433" s="24" t="s">
        <v>27570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2" t="s">
        <v>510</v>
      </c>
      <c r="Q14433" s="24" t="s">
        <v>511</v>
      </c>
      <c r="R14433" s="24" t="s">
        <v>511</v>
      </c>
      <c r="S14433" s="24" t="s">
        <v>1587</v>
      </c>
      <c r="T14433" s="23">
        <v>173174</v>
      </c>
      <c r="U14433" s="23">
        <v>19581</v>
      </c>
      <c r="V14433" s="22">
        <v>2021</v>
      </c>
    </row>
    <row r="14434" spans="1:22" ht="51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13</v>
      </c>
      <c r="E14434" s="22" t="s">
        <v>27522</v>
      </c>
      <c r="F14434" s="24" t="s">
        <v>24600</v>
      </c>
      <c r="G14434" s="24" t="s">
        <v>24580</v>
      </c>
      <c r="H14434" s="24">
        <v>63281</v>
      </c>
      <c r="I14434" s="24" t="s">
        <v>65</v>
      </c>
      <c r="J14434" s="24" t="s">
        <v>2971</v>
      </c>
      <c r="K14434" s="24" t="s">
        <v>27567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2" t="s">
        <v>510</v>
      </c>
      <c r="Q14434" s="24" t="s">
        <v>511</v>
      </c>
      <c r="R14434" s="24" t="s">
        <v>511</v>
      </c>
      <c r="S14434" s="24" t="s">
        <v>27548</v>
      </c>
      <c r="T14434" s="23">
        <v>14787</v>
      </c>
      <c r="U14434" s="23">
        <v>1672</v>
      </c>
      <c r="V14434" s="22">
        <v>2021</v>
      </c>
    </row>
    <row r="14435" spans="1:22" ht="51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13</v>
      </c>
      <c r="E14435" s="22" t="s">
        <v>27522</v>
      </c>
      <c r="F14435" s="24" t="s">
        <v>24602</v>
      </c>
      <c r="G14435" s="24" t="s">
        <v>24580</v>
      </c>
      <c r="H14435" s="24">
        <v>63281</v>
      </c>
      <c r="I14435" s="24" t="s">
        <v>65</v>
      </c>
      <c r="J14435" s="24" t="s">
        <v>2971</v>
      </c>
      <c r="K14435" s="24" t="s">
        <v>27567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2" t="s">
        <v>510</v>
      </c>
      <c r="Q14435" s="24" t="s">
        <v>511</v>
      </c>
      <c r="R14435" s="24" t="s">
        <v>511</v>
      </c>
      <c r="S14435" s="24" t="s">
        <v>27548</v>
      </c>
      <c r="T14435" s="23">
        <v>14381</v>
      </c>
      <c r="U14435" s="23">
        <v>1626</v>
      </c>
      <c r="V14435" s="22">
        <v>2021</v>
      </c>
    </row>
    <row r="14436" spans="1:22" ht="51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13</v>
      </c>
      <c r="E14436" s="22" t="s">
        <v>27522</v>
      </c>
      <c r="F14436" s="24" t="s">
        <v>24604</v>
      </c>
      <c r="G14436" s="24" t="s">
        <v>24580</v>
      </c>
      <c r="H14436" s="24">
        <v>63281</v>
      </c>
      <c r="I14436" s="24" t="s">
        <v>65</v>
      </c>
      <c r="J14436" s="24" t="s">
        <v>2971</v>
      </c>
      <c r="K14436" s="24" t="s">
        <v>27567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2" t="s">
        <v>510</v>
      </c>
      <c r="Q14436" s="24" t="s">
        <v>511</v>
      </c>
      <c r="R14436" s="24" t="s">
        <v>511</v>
      </c>
      <c r="S14436" s="24" t="s">
        <v>27548</v>
      </c>
      <c r="T14436" s="23">
        <v>14708</v>
      </c>
      <c r="U14436" s="23">
        <v>1663</v>
      </c>
      <c r="V14436" s="22">
        <v>2021</v>
      </c>
    </row>
    <row r="14437" spans="1:22" ht="39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13</v>
      </c>
      <c r="E14437" s="22" t="s">
        <v>27522</v>
      </c>
      <c r="F14437" s="24" t="s">
        <v>24606</v>
      </c>
      <c r="G14437" s="24" t="s">
        <v>24580</v>
      </c>
      <c r="H14437" s="24">
        <v>63281</v>
      </c>
      <c r="I14437" s="24" t="s">
        <v>65</v>
      </c>
      <c r="J14437" s="24" t="s">
        <v>2971</v>
      </c>
      <c r="K14437" s="24" t="s">
        <v>27567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2" t="s">
        <v>510</v>
      </c>
      <c r="Q14437" s="24" t="s">
        <v>511</v>
      </c>
      <c r="R14437" s="24" t="s">
        <v>511</v>
      </c>
      <c r="S14437" s="24" t="s">
        <v>27548</v>
      </c>
      <c r="T14437" s="23">
        <v>12443</v>
      </c>
      <c r="U14437" s="23">
        <v>1407</v>
      </c>
      <c r="V14437" s="22">
        <v>2021</v>
      </c>
    </row>
    <row r="14438" spans="1:22" ht="39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13</v>
      </c>
      <c r="E14438" s="22" t="s">
        <v>27522</v>
      </c>
      <c r="F14438" s="24" t="s">
        <v>24608</v>
      </c>
      <c r="G14438" s="24" t="s">
        <v>24580</v>
      </c>
      <c r="H14438" s="24">
        <v>63281</v>
      </c>
      <c r="I14438" s="24" t="s">
        <v>65</v>
      </c>
      <c r="J14438" s="24" t="s">
        <v>2971</v>
      </c>
      <c r="K14438" s="24" t="s">
        <v>27567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2" t="s">
        <v>510</v>
      </c>
      <c r="Q14438" s="24" t="s">
        <v>511</v>
      </c>
      <c r="R14438" s="24" t="s">
        <v>511</v>
      </c>
      <c r="S14438" s="24" t="s">
        <v>27548</v>
      </c>
      <c r="T14438" s="23">
        <v>13398</v>
      </c>
      <c r="U14438" s="23">
        <v>1515</v>
      </c>
      <c r="V14438" s="22">
        <v>2021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13</v>
      </c>
      <c r="E14439" s="22" t="s">
        <v>27522</v>
      </c>
      <c r="F14439" s="24" t="s">
        <v>24610</v>
      </c>
      <c r="G14439" s="24" t="s">
        <v>1629</v>
      </c>
      <c r="H14439" s="24">
        <v>19436</v>
      </c>
      <c r="I14439" s="24" t="s">
        <v>70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1</v>
      </c>
      <c r="O14439" s="24" t="s">
        <v>217</v>
      </c>
      <c r="P14439" s="22" t="s">
        <v>227</v>
      </c>
      <c r="Q14439" s="24" t="s">
        <v>228</v>
      </c>
      <c r="R14439" s="24" t="s">
        <v>228</v>
      </c>
      <c r="S14439" s="24" t="s">
        <v>610</v>
      </c>
      <c r="T14439" s="23">
        <v>5758654</v>
      </c>
      <c r="U14439" s="23">
        <v>651137</v>
      </c>
      <c r="V14439" s="22">
        <v>2021</v>
      </c>
    </row>
    <row r="14440" spans="1:22" ht="51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13</v>
      </c>
      <c r="E14440" s="22" t="s">
        <v>27522</v>
      </c>
      <c r="F14440" s="24" t="s">
        <v>24611</v>
      </c>
      <c r="G14440" s="24" t="s">
        <v>22835</v>
      </c>
      <c r="H14440" s="24">
        <v>63286</v>
      </c>
      <c r="I14440" s="24" t="s">
        <v>62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1</v>
      </c>
      <c r="O14440" s="24" t="s">
        <v>217</v>
      </c>
      <c r="P14440" s="22" t="s">
        <v>209</v>
      </c>
      <c r="Q14440" s="24" t="s">
        <v>218</v>
      </c>
      <c r="R14440" s="24" t="s">
        <v>218</v>
      </c>
      <c r="S14440" s="24" t="s">
        <v>610</v>
      </c>
      <c r="T14440" s="23">
        <v>877</v>
      </c>
      <c r="U14440" s="23">
        <v>90</v>
      </c>
      <c r="V14440" s="22">
        <v>2021</v>
      </c>
    </row>
    <row r="14441" spans="1:22" ht="64.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13</v>
      </c>
      <c r="E14441" s="22" t="s">
        <v>27522</v>
      </c>
      <c r="F14441" s="24" t="s">
        <v>24613</v>
      </c>
      <c r="G14441" s="24" t="s">
        <v>13578</v>
      </c>
      <c r="H14441" s="24">
        <v>60281</v>
      </c>
      <c r="I14441" s="24" t="s">
        <v>69</v>
      </c>
      <c r="J14441" s="24" t="s">
        <v>27526</v>
      </c>
      <c r="K14441" s="24" t="s">
        <v>27569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2" t="s">
        <v>510</v>
      </c>
      <c r="Q14441" s="24" t="s">
        <v>511</v>
      </c>
      <c r="R14441" s="24" t="s">
        <v>511</v>
      </c>
      <c r="S14441" s="24" t="s">
        <v>2899</v>
      </c>
      <c r="T14441" s="23">
        <v>7314</v>
      </c>
      <c r="U14441" s="23">
        <v>827</v>
      </c>
      <c r="V14441" s="22">
        <v>2021</v>
      </c>
    </row>
    <row r="14442" spans="1:22" ht="64.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13</v>
      </c>
      <c r="E14442" s="22" t="s">
        <v>27522</v>
      </c>
      <c r="F14442" s="24" t="s">
        <v>24615</v>
      </c>
      <c r="G14442" s="24" t="s">
        <v>13578</v>
      </c>
      <c r="H14442" s="24">
        <v>60281</v>
      </c>
      <c r="I14442" s="24" t="s">
        <v>69</v>
      </c>
      <c r="J14442" s="24" t="s">
        <v>27526</v>
      </c>
      <c r="K14442" s="24" t="s">
        <v>27569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2" t="s">
        <v>510</v>
      </c>
      <c r="Q14442" s="24" t="s">
        <v>511</v>
      </c>
      <c r="R14442" s="24" t="s">
        <v>511</v>
      </c>
      <c r="S14442" s="24" t="s">
        <v>2899</v>
      </c>
      <c r="T14442" s="23">
        <v>9834</v>
      </c>
      <c r="U14442" s="23">
        <v>1112</v>
      </c>
      <c r="V14442" s="22">
        <v>2021</v>
      </c>
    </row>
    <row r="14443" spans="1:22" ht="39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13</v>
      </c>
      <c r="E14443" s="22" t="s">
        <v>27522</v>
      </c>
      <c r="F14443" s="24" t="s">
        <v>24617</v>
      </c>
      <c r="G14443" s="24" t="s">
        <v>3524</v>
      </c>
      <c r="H14443" s="24">
        <v>17718</v>
      </c>
      <c r="I14443" s="24" t="s">
        <v>78</v>
      </c>
      <c r="J14443" s="24" t="s">
        <v>27535</v>
      </c>
      <c r="K14443" s="24" t="s">
        <v>27569</v>
      </c>
      <c r="L14443" s="24" t="s">
        <v>210</v>
      </c>
      <c r="M14443" s="22">
        <v>22</v>
      </c>
      <c r="N14443" s="22">
        <v>1</v>
      </c>
      <c r="O14443" s="24" t="s">
        <v>217</v>
      </c>
      <c r="P14443" s="22" t="s">
        <v>227</v>
      </c>
      <c r="Q14443" s="24" t="s">
        <v>228</v>
      </c>
      <c r="R14443" s="24" t="s">
        <v>228</v>
      </c>
      <c r="S14443" s="24" t="s">
        <v>610</v>
      </c>
      <c r="T14443" s="23">
        <v>18020260</v>
      </c>
      <c r="U14443" s="23">
        <v>2037569</v>
      </c>
      <c r="V14443" s="22">
        <v>2021</v>
      </c>
    </row>
    <row r="14444" spans="1:22" ht="51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13</v>
      </c>
      <c r="E14444" s="22" t="s">
        <v>27522</v>
      </c>
      <c r="F14444" s="24" t="s">
        <v>24620</v>
      </c>
      <c r="G14444" s="24" t="s">
        <v>20950</v>
      </c>
      <c r="H14444" s="24">
        <v>61156</v>
      </c>
      <c r="I14444" s="24" t="s">
        <v>78</v>
      </c>
      <c r="J14444" s="24" t="s">
        <v>27535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2" t="s">
        <v>510</v>
      </c>
      <c r="Q14444" s="24" t="s">
        <v>511</v>
      </c>
      <c r="R14444" s="24" t="s">
        <v>511</v>
      </c>
      <c r="S14444" s="24" t="s">
        <v>27583</v>
      </c>
      <c r="T14444" s="23">
        <v>1251000</v>
      </c>
      <c r="U14444" s="23">
        <v>141452</v>
      </c>
      <c r="V14444" s="22">
        <v>2021</v>
      </c>
    </row>
    <row r="14445" spans="1:22" ht="39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13</v>
      </c>
      <c r="E14445" s="22" t="s">
        <v>27522</v>
      </c>
      <c r="F14445" s="24" t="s">
        <v>24631</v>
      </c>
      <c r="G14445" s="24" t="s">
        <v>24630</v>
      </c>
      <c r="H14445" s="24">
        <v>63292</v>
      </c>
      <c r="I14445" s="24" t="s">
        <v>55</v>
      </c>
      <c r="J14445" s="24" t="s">
        <v>27530</v>
      </c>
      <c r="K14445" s="24" t="s">
        <v>2757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2" t="s">
        <v>510</v>
      </c>
      <c r="Q14445" s="24" t="s">
        <v>511</v>
      </c>
      <c r="R14445" s="24" t="s">
        <v>511</v>
      </c>
      <c r="S14445" s="24" t="s">
        <v>27589</v>
      </c>
      <c r="T14445" s="23">
        <v>1629179</v>
      </c>
      <c r="U14445" s="23">
        <v>184213</v>
      </c>
      <c r="V14445" s="22">
        <v>2021</v>
      </c>
    </row>
    <row r="14446" spans="1:22" ht="39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13</v>
      </c>
      <c r="E14446" s="22" t="s">
        <v>27522</v>
      </c>
      <c r="F14446" s="24" t="s">
        <v>24634</v>
      </c>
      <c r="G14446" s="24" t="s">
        <v>24633</v>
      </c>
      <c r="H14446" s="24">
        <v>63290</v>
      </c>
      <c r="I14446" s="24" t="s">
        <v>55</v>
      </c>
      <c r="J14446" s="24" t="s">
        <v>27530</v>
      </c>
      <c r="K14446" s="24" t="s">
        <v>2757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2" t="s">
        <v>510</v>
      </c>
      <c r="Q14446" s="24" t="s">
        <v>511</v>
      </c>
      <c r="R14446" s="24" t="s">
        <v>511</v>
      </c>
      <c r="S14446" s="24" t="s">
        <v>27589</v>
      </c>
      <c r="T14446" s="23">
        <v>1626430</v>
      </c>
      <c r="U14446" s="23">
        <v>183902</v>
      </c>
      <c r="V14446" s="22">
        <v>2021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13</v>
      </c>
      <c r="E14447" s="22" t="s">
        <v>27522</v>
      </c>
      <c r="F14447" s="24" t="s">
        <v>24640</v>
      </c>
      <c r="G14447" s="24" t="s">
        <v>24639</v>
      </c>
      <c r="H14447" s="24">
        <v>63282</v>
      </c>
      <c r="I14447" s="24" t="s">
        <v>52</v>
      </c>
      <c r="J14447" s="24" t="s">
        <v>27535</v>
      </c>
      <c r="K14447" s="24" t="s">
        <v>7520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2" t="s">
        <v>510</v>
      </c>
      <c r="Q14447" s="24" t="s">
        <v>511</v>
      </c>
      <c r="R14447" s="24" t="s">
        <v>511</v>
      </c>
      <c r="S14447" s="24" t="s">
        <v>27563</v>
      </c>
      <c r="T14447" s="23">
        <v>17981</v>
      </c>
      <c r="U14447" s="23">
        <v>2033</v>
      </c>
      <c r="V14447" s="22">
        <v>2021</v>
      </c>
    </row>
    <row r="14448" spans="1:22" ht="39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13</v>
      </c>
      <c r="E14448" s="22" t="s">
        <v>27522</v>
      </c>
      <c r="F14448" s="24" t="s">
        <v>24643</v>
      </c>
      <c r="G14448" s="24" t="s">
        <v>24642</v>
      </c>
      <c r="H14448" s="24">
        <v>63283</v>
      </c>
      <c r="I14448" s="24" t="s">
        <v>52</v>
      </c>
      <c r="J14448" s="24" t="s">
        <v>27535</v>
      </c>
      <c r="K14448" s="24" t="s">
        <v>7520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2" t="s">
        <v>510</v>
      </c>
      <c r="Q14448" s="24" t="s">
        <v>511</v>
      </c>
      <c r="R14448" s="24" t="s">
        <v>511</v>
      </c>
      <c r="S14448" s="24" t="s">
        <v>27563</v>
      </c>
      <c r="T14448" s="23">
        <v>20394</v>
      </c>
      <c r="U14448" s="23">
        <v>2306</v>
      </c>
      <c r="V14448" s="22">
        <v>2021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13</v>
      </c>
      <c r="E14449" s="22" t="s">
        <v>27522</v>
      </c>
      <c r="F14449" s="24" t="s">
        <v>24645</v>
      </c>
      <c r="G14449" s="24" t="s">
        <v>24580</v>
      </c>
      <c r="H14449" s="24">
        <v>63281</v>
      </c>
      <c r="I14449" s="24" t="s">
        <v>6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2" t="s">
        <v>510</v>
      </c>
      <c r="Q14449" s="24" t="s">
        <v>511</v>
      </c>
      <c r="R14449" s="24" t="s">
        <v>511</v>
      </c>
      <c r="S14449" s="24" t="s">
        <v>27548</v>
      </c>
      <c r="T14449" s="23">
        <v>29114</v>
      </c>
      <c r="U14449" s="23">
        <v>3292</v>
      </c>
      <c r="V14449" s="22">
        <v>2021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13</v>
      </c>
      <c r="E14450" s="22" t="s">
        <v>27522</v>
      </c>
      <c r="F14450" s="24" t="s">
        <v>24647</v>
      </c>
      <c r="G14450" s="24" t="s">
        <v>24580</v>
      </c>
      <c r="H14450" s="24">
        <v>63281</v>
      </c>
      <c r="I14450" s="24" t="s">
        <v>65</v>
      </c>
      <c r="J14450" s="24" t="s">
        <v>2971</v>
      </c>
      <c r="K14450" s="24" t="s">
        <v>27567</v>
      </c>
      <c r="L14450" s="24" t="s">
        <v>210</v>
      </c>
      <c r="M14450" s="22">
        <v>22</v>
      </c>
      <c r="N14450" s="22">
        <v>2</v>
      </c>
      <c r="O14450" s="24" t="s">
        <v>27524</v>
      </c>
      <c r="P14450" s="22" t="s">
        <v>510</v>
      </c>
      <c r="Q14450" s="24" t="s">
        <v>511</v>
      </c>
      <c r="R14450" s="24" t="s">
        <v>511</v>
      </c>
      <c r="S14450" s="24" t="s">
        <v>27548</v>
      </c>
      <c r="T14450" s="23">
        <v>14265</v>
      </c>
      <c r="U14450" s="23">
        <v>1613</v>
      </c>
      <c r="V14450" s="22">
        <v>2021</v>
      </c>
    </row>
    <row r="14451" spans="1:22" ht="51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13</v>
      </c>
      <c r="E14451" s="22" t="s">
        <v>27522</v>
      </c>
      <c r="F14451" s="24" t="s">
        <v>24650</v>
      </c>
      <c r="G14451" s="24" t="s">
        <v>24649</v>
      </c>
      <c r="H14451" s="24">
        <v>63299</v>
      </c>
      <c r="I14451" s="24" t="s">
        <v>82</v>
      </c>
      <c r="J14451" s="24" t="s">
        <v>27533</v>
      </c>
      <c r="K14451" s="24" t="s">
        <v>27569</v>
      </c>
      <c r="L14451" s="24" t="s">
        <v>210</v>
      </c>
      <c r="M14451" s="22">
        <v>22</v>
      </c>
      <c r="N14451" s="22">
        <v>2</v>
      </c>
      <c r="O14451" s="24" t="s">
        <v>27524</v>
      </c>
      <c r="P14451" s="22" t="s">
        <v>227</v>
      </c>
      <c r="Q14451" s="24" t="s">
        <v>228</v>
      </c>
      <c r="R14451" s="24" t="s">
        <v>228</v>
      </c>
      <c r="S14451" s="24" t="s">
        <v>610</v>
      </c>
      <c r="T14451" s="23">
        <v>7889857</v>
      </c>
      <c r="U14451" s="23">
        <v>892114</v>
      </c>
      <c r="V14451" s="22">
        <v>2021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13</v>
      </c>
      <c r="E14452" s="22" t="s">
        <v>27522</v>
      </c>
      <c r="F14452" s="24" t="s">
        <v>24653</v>
      </c>
      <c r="G14452" s="24" t="s">
        <v>24652</v>
      </c>
      <c r="H14452" s="24">
        <v>63294</v>
      </c>
      <c r="I14452" s="24" t="s">
        <v>53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2" t="s">
        <v>510</v>
      </c>
      <c r="Q14452" s="24" t="s">
        <v>511</v>
      </c>
      <c r="R14452" s="24" t="s">
        <v>511</v>
      </c>
      <c r="S14452" s="24" t="s">
        <v>27548</v>
      </c>
      <c r="T14452" s="23">
        <v>310646</v>
      </c>
      <c r="U14452" s="23">
        <v>35125</v>
      </c>
      <c r="V14452" s="22">
        <v>2021</v>
      </c>
    </row>
    <row r="14453" spans="1:22" ht="39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13</v>
      </c>
      <c r="E14453" s="22" t="s">
        <v>27522</v>
      </c>
      <c r="F14453" s="24" t="s">
        <v>24655</v>
      </c>
      <c r="G14453" s="24" t="s">
        <v>18193</v>
      </c>
      <c r="H14453" s="24">
        <v>61227</v>
      </c>
      <c r="I14453" s="24" t="s">
        <v>69</v>
      </c>
      <c r="J14453" s="24" t="s">
        <v>27526</v>
      </c>
      <c r="K14453" s="24" t="s">
        <v>27569</v>
      </c>
      <c r="L14453" s="24" t="s">
        <v>210</v>
      </c>
      <c r="M14453" s="22">
        <v>22</v>
      </c>
      <c r="N14453" s="22">
        <v>2</v>
      </c>
      <c r="O14453" s="24" t="s">
        <v>27524</v>
      </c>
      <c r="P14453" s="22" t="s">
        <v>510</v>
      </c>
      <c r="Q14453" s="24" t="s">
        <v>511</v>
      </c>
      <c r="R14453" s="24" t="s">
        <v>511</v>
      </c>
      <c r="S14453" s="24" t="s">
        <v>2899</v>
      </c>
      <c r="T14453" s="23">
        <v>8641</v>
      </c>
      <c r="U14453" s="23">
        <v>977</v>
      </c>
      <c r="V14453" s="22">
        <v>2021</v>
      </c>
    </row>
    <row r="14454" spans="1:22" ht="51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13</v>
      </c>
      <c r="E14454" s="22" t="s">
        <v>27522</v>
      </c>
      <c r="F14454" s="24" t="s">
        <v>24656</v>
      </c>
      <c r="G14454" s="24" t="s">
        <v>18193</v>
      </c>
      <c r="H14454" s="24">
        <v>61227</v>
      </c>
      <c r="I14454" s="24" t="s">
        <v>69</v>
      </c>
      <c r="J14454" s="24" t="s">
        <v>27526</v>
      </c>
      <c r="K14454" s="24" t="s">
        <v>27569</v>
      </c>
      <c r="L14454" s="24" t="s">
        <v>210</v>
      </c>
      <c r="M14454" s="22">
        <v>22</v>
      </c>
      <c r="N14454" s="22">
        <v>2</v>
      </c>
      <c r="O14454" s="24" t="s">
        <v>27524</v>
      </c>
      <c r="P14454" s="22" t="s">
        <v>510</v>
      </c>
      <c r="Q14454" s="24" t="s">
        <v>511</v>
      </c>
      <c r="R14454" s="24" t="s">
        <v>511</v>
      </c>
      <c r="S14454" s="24" t="s">
        <v>2899</v>
      </c>
      <c r="T14454" s="23">
        <v>8826</v>
      </c>
      <c r="U14454" s="23">
        <v>998</v>
      </c>
      <c r="V14454" s="22">
        <v>2021</v>
      </c>
    </row>
    <row r="14455" spans="1:22" ht="39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13</v>
      </c>
      <c r="E14455" s="22" t="s">
        <v>27522</v>
      </c>
      <c r="F14455" s="24" t="s">
        <v>24657</v>
      </c>
      <c r="G14455" s="24" t="s">
        <v>18193</v>
      </c>
      <c r="H14455" s="24">
        <v>61227</v>
      </c>
      <c r="I14455" s="24" t="s">
        <v>69</v>
      </c>
      <c r="J14455" s="24" t="s">
        <v>27526</v>
      </c>
      <c r="K14455" s="24" t="s">
        <v>27569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2" t="s">
        <v>510</v>
      </c>
      <c r="Q14455" s="24" t="s">
        <v>511</v>
      </c>
      <c r="R14455" s="24" t="s">
        <v>511</v>
      </c>
      <c r="S14455" s="24" t="s">
        <v>2899</v>
      </c>
      <c r="T14455" s="23">
        <v>19155</v>
      </c>
      <c r="U14455" s="23">
        <v>2166</v>
      </c>
      <c r="V14455" s="22">
        <v>2021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13</v>
      </c>
      <c r="E14456" s="22" t="s">
        <v>27522</v>
      </c>
      <c r="F14456" s="24" t="s">
        <v>24658</v>
      </c>
      <c r="G14456" s="24" t="s">
        <v>18193</v>
      </c>
      <c r="H14456" s="24">
        <v>6122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2" t="s">
        <v>510</v>
      </c>
      <c r="Q14456" s="24" t="s">
        <v>511</v>
      </c>
      <c r="R14456" s="24" t="s">
        <v>511</v>
      </c>
      <c r="S14456" s="24" t="s">
        <v>2899</v>
      </c>
      <c r="T14456" s="23">
        <v>20474</v>
      </c>
      <c r="U14456" s="23">
        <v>2315</v>
      </c>
      <c r="V14456" s="22">
        <v>2021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13</v>
      </c>
      <c r="E14457" s="22" t="s">
        <v>27522</v>
      </c>
      <c r="F14457" s="24" t="s">
        <v>24659</v>
      </c>
      <c r="G14457" s="24" t="s">
        <v>18193</v>
      </c>
      <c r="H14457" s="24">
        <v>61227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2" t="s">
        <v>510</v>
      </c>
      <c r="Q14457" s="24" t="s">
        <v>511</v>
      </c>
      <c r="R14457" s="24" t="s">
        <v>511</v>
      </c>
      <c r="S14457" s="24" t="s">
        <v>2899</v>
      </c>
      <c r="T14457" s="23">
        <v>18546</v>
      </c>
      <c r="U14457" s="23">
        <v>2097</v>
      </c>
      <c r="V14457" s="22">
        <v>2021</v>
      </c>
    </row>
    <row r="14458" spans="1:22" ht="51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13</v>
      </c>
      <c r="E14458" s="22" t="s">
        <v>27522</v>
      </c>
      <c r="F14458" s="24" t="s">
        <v>24660</v>
      </c>
      <c r="G14458" s="24" t="s">
        <v>18193</v>
      </c>
      <c r="H14458" s="24">
        <v>61227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2" t="s">
        <v>510</v>
      </c>
      <c r="Q14458" s="24" t="s">
        <v>511</v>
      </c>
      <c r="R14458" s="24" t="s">
        <v>511</v>
      </c>
      <c r="S14458" s="24" t="s">
        <v>2899</v>
      </c>
      <c r="T14458" s="23">
        <v>7730</v>
      </c>
      <c r="U14458" s="23">
        <v>874</v>
      </c>
      <c r="V14458" s="22">
        <v>2021</v>
      </c>
    </row>
    <row r="14459" spans="1:22" ht="39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13</v>
      </c>
      <c r="E14459" s="22" t="s">
        <v>27522</v>
      </c>
      <c r="F14459" s="24" t="s">
        <v>24661</v>
      </c>
      <c r="G14459" s="24" t="s">
        <v>18193</v>
      </c>
      <c r="H14459" s="24">
        <v>61227</v>
      </c>
      <c r="I14459" s="24" t="s">
        <v>69</v>
      </c>
      <c r="J14459" s="24" t="s">
        <v>27526</v>
      </c>
      <c r="K14459" s="24" t="s">
        <v>27569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2" t="s">
        <v>510</v>
      </c>
      <c r="Q14459" s="24" t="s">
        <v>511</v>
      </c>
      <c r="R14459" s="24" t="s">
        <v>511</v>
      </c>
      <c r="S14459" s="24" t="s">
        <v>2899</v>
      </c>
      <c r="T14459" s="23">
        <v>8579</v>
      </c>
      <c r="U14459" s="23">
        <v>970</v>
      </c>
      <c r="V14459" s="22">
        <v>2021</v>
      </c>
    </row>
    <row r="14460" spans="1:22" ht="39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13</v>
      </c>
      <c r="E14460" s="22" t="s">
        <v>27522</v>
      </c>
      <c r="F14460" s="24" t="s">
        <v>24662</v>
      </c>
      <c r="G14460" s="24" t="s">
        <v>2601</v>
      </c>
      <c r="H14460" s="24">
        <v>5109</v>
      </c>
      <c r="I14460" s="24" t="s">
        <v>68</v>
      </c>
      <c r="J14460" s="24" t="s">
        <v>27525</v>
      </c>
      <c r="K14460" s="24" t="s">
        <v>27568</v>
      </c>
      <c r="L14460" s="24" t="s">
        <v>210</v>
      </c>
      <c r="M14460" s="22">
        <v>22</v>
      </c>
      <c r="N14460" s="22">
        <v>1</v>
      </c>
      <c r="O14460" s="24" t="s">
        <v>217</v>
      </c>
      <c r="P14460" s="22" t="s">
        <v>227</v>
      </c>
      <c r="Q14460" s="24" t="s">
        <v>228</v>
      </c>
      <c r="R14460" s="24" t="s">
        <v>228</v>
      </c>
      <c r="S14460" s="24" t="s">
        <v>2899</v>
      </c>
      <c r="T14460" s="23">
        <v>3247244</v>
      </c>
      <c r="U14460" s="23">
        <v>367169</v>
      </c>
      <c r="V14460" s="22">
        <v>2021</v>
      </c>
    </row>
    <row r="14461" spans="1:22" ht="26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13</v>
      </c>
      <c r="E14461" s="22" t="s">
        <v>27522</v>
      </c>
      <c r="F14461" s="24" t="s">
        <v>24666</v>
      </c>
      <c r="G14461" s="24" t="s">
        <v>14235</v>
      </c>
      <c r="H14461" s="24">
        <v>57128</v>
      </c>
      <c r="I14461" s="24" t="s">
        <v>51</v>
      </c>
      <c r="J14461" s="24" t="s">
        <v>27541</v>
      </c>
      <c r="K14461" s="24" t="s">
        <v>7520</v>
      </c>
      <c r="L14461" s="24" t="s">
        <v>210</v>
      </c>
      <c r="M14461" s="22">
        <v>339</v>
      </c>
      <c r="N14461" s="22">
        <v>6</v>
      </c>
      <c r="O14461" s="24" t="s">
        <v>27538</v>
      </c>
      <c r="P14461" s="22" t="s">
        <v>8764</v>
      </c>
      <c r="Q14461" s="24" t="s">
        <v>242</v>
      </c>
      <c r="R14461" s="24" t="s">
        <v>242</v>
      </c>
      <c r="S14461" s="24" t="s">
        <v>27549</v>
      </c>
      <c r="T14461" s="23">
        <v>205053</v>
      </c>
      <c r="U14461" s="23">
        <v>29439</v>
      </c>
      <c r="V14461" s="22">
        <v>2021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13</v>
      </c>
      <c r="E14462" s="22" t="s">
        <v>27522</v>
      </c>
      <c r="F14462" s="24" t="s">
        <v>24668</v>
      </c>
      <c r="G14462" s="24" t="s">
        <v>14235</v>
      </c>
      <c r="H14462" s="24">
        <v>57128</v>
      </c>
      <c r="I14462" s="24" t="s">
        <v>51</v>
      </c>
      <c r="J14462" s="24" t="s">
        <v>27541</v>
      </c>
      <c r="K14462" s="24" t="s">
        <v>7520</v>
      </c>
      <c r="L14462" s="24" t="s">
        <v>210</v>
      </c>
      <c r="M14462" s="22">
        <v>518</v>
      </c>
      <c r="N14462" s="22">
        <v>4</v>
      </c>
      <c r="O14462" s="24" t="s">
        <v>27532</v>
      </c>
      <c r="P14462" s="22" t="s">
        <v>8764</v>
      </c>
      <c r="Q14462" s="24" t="s">
        <v>242</v>
      </c>
      <c r="R14462" s="24" t="s">
        <v>242</v>
      </c>
      <c r="S14462" s="24" t="s">
        <v>27549</v>
      </c>
      <c r="T14462" s="23">
        <v>50553</v>
      </c>
      <c r="U14462" s="23">
        <v>7595</v>
      </c>
      <c r="V14462" s="22">
        <v>2021</v>
      </c>
    </row>
    <row r="14463" spans="1:22" ht="26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13</v>
      </c>
      <c r="E14463" s="22" t="s">
        <v>27522</v>
      </c>
      <c r="F14463" s="24" t="s">
        <v>24670</v>
      </c>
      <c r="G14463" s="24" t="s">
        <v>14235</v>
      </c>
      <c r="H14463" s="24">
        <v>57128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517</v>
      </c>
      <c r="N14463" s="22">
        <v>4</v>
      </c>
      <c r="O14463" s="24" t="s">
        <v>27532</v>
      </c>
      <c r="P14463" s="22" t="s">
        <v>8764</v>
      </c>
      <c r="Q14463" s="24" t="s">
        <v>242</v>
      </c>
      <c r="R14463" s="24" t="s">
        <v>242</v>
      </c>
      <c r="S14463" s="24" t="s">
        <v>27549</v>
      </c>
      <c r="T14463" s="23">
        <v>59163</v>
      </c>
      <c r="U14463" s="23">
        <v>8686</v>
      </c>
      <c r="V14463" s="22">
        <v>2021</v>
      </c>
    </row>
    <row r="14464" spans="1:22" ht="39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13</v>
      </c>
      <c r="E14464" s="22" t="s">
        <v>27522</v>
      </c>
      <c r="F14464" s="24" t="s">
        <v>24672</v>
      </c>
      <c r="G14464" s="24" t="s">
        <v>14235</v>
      </c>
      <c r="H14464" s="24">
        <v>57128</v>
      </c>
      <c r="I14464" s="24" t="s">
        <v>51</v>
      </c>
      <c r="J14464" s="24" t="s">
        <v>27541</v>
      </c>
      <c r="K14464" s="24" t="s">
        <v>7520</v>
      </c>
      <c r="L14464" s="24" t="s">
        <v>210</v>
      </c>
      <c r="M14464" s="22">
        <v>517</v>
      </c>
      <c r="N14464" s="22">
        <v>4</v>
      </c>
      <c r="O14464" s="24" t="s">
        <v>27532</v>
      </c>
      <c r="P14464" s="22" t="s">
        <v>8764</v>
      </c>
      <c r="Q14464" s="24" t="s">
        <v>242</v>
      </c>
      <c r="R14464" s="24" t="s">
        <v>242</v>
      </c>
      <c r="S14464" s="24" t="s">
        <v>27556</v>
      </c>
      <c r="T14464" s="23">
        <v>57747</v>
      </c>
      <c r="U14464" s="23">
        <v>6253</v>
      </c>
      <c r="V14464" s="22">
        <v>2021</v>
      </c>
    </row>
    <row r="14465" spans="1:22" ht="39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13</v>
      </c>
      <c r="E14465" s="22" t="s">
        <v>27522</v>
      </c>
      <c r="F14465" s="24" t="s">
        <v>24674</v>
      </c>
      <c r="G14465" s="24" t="s">
        <v>14235</v>
      </c>
      <c r="H14465" s="24">
        <v>57128</v>
      </c>
      <c r="I14465" s="24" t="s">
        <v>51</v>
      </c>
      <c r="J14465" s="24" t="s">
        <v>27541</v>
      </c>
      <c r="K14465" s="24" t="s">
        <v>7520</v>
      </c>
      <c r="L14465" s="24" t="s">
        <v>210</v>
      </c>
      <c r="M14465" s="22">
        <v>518</v>
      </c>
      <c r="N14465" s="22">
        <v>4</v>
      </c>
      <c r="O14465" s="24" t="s">
        <v>27532</v>
      </c>
      <c r="P14465" s="22" t="s">
        <v>8764</v>
      </c>
      <c r="Q14465" s="24" t="s">
        <v>242</v>
      </c>
      <c r="R14465" s="24" t="s">
        <v>242</v>
      </c>
      <c r="S14465" s="24" t="s">
        <v>27549</v>
      </c>
      <c r="T14465" s="23">
        <v>68423</v>
      </c>
      <c r="U14465" s="23">
        <v>9689</v>
      </c>
      <c r="V14465" s="22">
        <v>2021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13</v>
      </c>
      <c r="E14466" s="22" t="s">
        <v>27522</v>
      </c>
      <c r="F14466" s="24" t="s">
        <v>24690</v>
      </c>
      <c r="G14466" s="24" t="s">
        <v>13952</v>
      </c>
      <c r="H14466" s="24">
        <v>60531</v>
      </c>
      <c r="I14466" s="24" t="s">
        <v>60</v>
      </c>
      <c r="J14466" s="24" t="s">
        <v>27525</v>
      </c>
      <c r="K14466" s="24" t="s">
        <v>27570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2" t="s">
        <v>510</v>
      </c>
      <c r="Q14466" s="24" t="s">
        <v>511</v>
      </c>
      <c r="R14466" s="24" t="s">
        <v>511</v>
      </c>
      <c r="S14466" s="24" t="s">
        <v>2899</v>
      </c>
      <c r="T14466" s="23">
        <v>19659</v>
      </c>
      <c r="U14466" s="23">
        <v>2223</v>
      </c>
      <c r="V14466" s="22">
        <v>2021</v>
      </c>
    </row>
    <row r="14467" spans="1:22" ht="64.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13</v>
      </c>
      <c r="E14467" s="22" t="s">
        <v>27522</v>
      </c>
      <c r="F14467" s="24" t="s">
        <v>24693</v>
      </c>
      <c r="G14467" s="24" t="s">
        <v>12658</v>
      </c>
      <c r="H14467" s="24">
        <v>61944</v>
      </c>
      <c r="I14467" s="24" t="s">
        <v>51</v>
      </c>
      <c r="J14467" s="24" t="s">
        <v>27541</v>
      </c>
      <c r="K14467" s="24" t="s">
        <v>7520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2" t="s">
        <v>510</v>
      </c>
      <c r="Q14467" s="24" t="s">
        <v>511</v>
      </c>
      <c r="R14467" s="24" t="s">
        <v>511</v>
      </c>
      <c r="S14467" s="24" t="s">
        <v>27549</v>
      </c>
      <c r="T14467" s="23">
        <v>14194</v>
      </c>
      <c r="U14467" s="23">
        <v>1605</v>
      </c>
      <c r="V14467" s="22">
        <v>2021</v>
      </c>
    </row>
    <row r="14468" spans="1:22" ht="64.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13</v>
      </c>
      <c r="E14468" s="22" t="s">
        <v>27522</v>
      </c>
      <c r="F14468" s="24" t="s">
        <v>24694</v>
      </c>
      <c r="G14468" s="24" t="s">
        <v>14736</v>
      </c>
      <c r="H14468" s="24">
        <v>57416</v>
      </c>
      <c r="I14468" s="24" t="s">
        <v>89</v>
      </c>
      <c r="J14468" s="24" t="s">
        <v>27533</v>
      </c>
      <c r="K14468" s="24" t="s">
        <v>27571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2" t="s">
        <v>227</v>
      </c>
      <c r="Q14468" s="24" t="s">
        <v>228</v>
      </c>
      <c r="R14468" s="24" t="s">
        <v>228</v>
      </c>
      <c r="S14468" s="24" t="s">
        <v>27557</v>
      </c>
      <c r="T14468" s="23">
        <v>1438149</v>
      </c>
      <c r="U14468" s="23">
        <v>162613</v>
      </c>
      <c r="V14468" s="22">
        <v>2021</v>
      </c>
    </row>
    <row r="14469" spans="1:22" ht="77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13</v>
      </c>
      <c r="E14469" s="22" t="s">
        <v>27522</v>
      </c>
      <c r="F14469" s="24" t="s">
        <v>24699</v>
      </c>
      <c r="G14469" s="24" t="s">
        <v>11731</v>
      </c>
      <c r="H14469" s="24">
        <v>60025</v>
      </c>
      <c r="I14469" s="24" t="s">
        <v>77</v>
      </c>
      <c r="J14469" s="24" t="s">
        <v>27528</v>
      </c>
      <c r="K14469" s="24" t="s">
        <v>27568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2" t="s">
        <v>510</v>
      </c>
      <c r="Q14469" s="24" t="s">
        <v>511</v>
      </c>
      <c r="R14469" s="24" t="s">
        <v>511</v>
      </c>
      <c r="S14469" s="24" t="s">
        <v>1587</v>
      </c>
      <c r="T14469" s="23">
        <v>17352</v>
      </c>
      <c r="U14469" s="23">
        <v>1962</v>
      </c>
      <c r="V14469" s="22">
        <v>2021</v>
      </c>
    </row>
    <row r="14470" spans="1:22" ht="77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13</v>
      </c>
      <c r="E14470" s="22" t="s">
        <v>27522</v>
      </c>
      <c r="F14470" s="24" t="s">
        <v>24701</v>
      </c>
      <c r="G14470" s="24" t="s">
        <v>11731</v>
      </c>
      <c r="H14470" s="24">
        <v>60025</v>
      </c>
      <c r="I14470" s="24" t="s">
        <v>49</v>
      </c>
      <c r="J14470" s="24" t="s">
        <v>27533</v>
      </c>
      <c r="K14470" s="24" t="s">
        <v>27570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2" t="s">
        <v>510</v>
      </c>
      <c r="Q14470" s="24" t="s">
        <v>511</v>
      </c>
      <c r="R14470" s="24" t="s">
        <v>511</v>
      </c>
      <c r="S14470" s="24" t="s">
        <v>610</v>
      </c>
      <c r="T14470" s="23">
        <v>35615</v>
      </c>
      <c r="U14470" s="23">
        <v>4027</v>
      </c>
      <c r="V14470" s="22">
        <v>2021</v>
      </c>
    </row>
    <row r="14471" spans="1:22" ht="51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13</v>
      </c>
      <c r="E14471" s="22" t="s">
        <v>27522</v>
      </c>
      <c r="F14471" s="24" t="s">
        <v>24703</v>
      </c>
      <c r="G14471" s="24" t="s">
        <v>3930</v>
      </c>
      <c r="H14471" s="24">
        <v>14063</v>
      </c>
      <c r="I14471" s="24" t="s">
        <v>82</v>
      </c>
      <c r="J14471" s="24" t="s">
        <v>27533</v>
      </c>
      <c r="K14471" s="24" t="s">
        <v>27569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2" t="s">
        <v>266</v>
      </c>
      <c r="Q14471" s="24" t="s">
        <v>218</v>
      </c>
      <c r="R14471" s="24" t="s">
        <v>218</v>
      </c>
      <c r="S14471" s="24" t="s">
        <v>610</v>
      </c>
      <c r="T14471" s="23">
        <v>0</v>
      </c>
      <c r="U14471" s="23">
        <v>0</v>
      </c>
      <c r="V14471" s="22">
        <v>2021</v>
      </c>
    </row>
    <row r="14472" spans="1:22" ht="51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13</v>
      </c>
      <c r="E14472" s="22" t="s">
        <v>27522</v>
      </c>
      <c r="F14472" s="24" t="s">
        <v>24703</v>
      </c>
      <c r="G14472" s="24" t="s">
        <v>3930</v>
      </c>
      <c r="H14472" s="24">
        <v>14063</v>
      </c>
      <c r="I14472" s="24" t="s">
        <v>82</v>
      </c>
      <c r="J14472" s="24" t="s">
        <v>27533</v>
      </c>
      <c r="K14472" s="24" t="s">
        <v>27569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2" t="s">
        <v>266</v>
      </c>
      <c r="Q14472" s="24" t="s">
        <v>242</v>
      </c>
      <c r="R14472" s="24" t="s">
        <v>242</v>
      </c>
      <c r="S14472" s="24" t="s">
        <v>610</v>
      </c>
      <c r="T14472" s="23">
        <v>119706</v>
      </c>
      <c r="U14472" s="23">
        <v>7501</v>
      </c>
      <c r="V14472" s="22">
        <v>2021</v>
      </c>
    </row>
    <row r="14473" spans="1:22" ht="77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13</v>
      </c>
      <c r="E14473" s="22" t="s">
        <v>27522</v>
      </c>
      <c r="F14473" s="24" t="s">
        <v>24706</v>
      </c>
      <c r="G14473" s="24" t="s">
        <v>20005</v>
      </c>
      <c r="H14473" s="24">
        <v>62759</v>
      </c>
      <c r="I14473" s="24" t="s">
        <v>69</v>
      </c>
      <c r="J14473" s="24" t="s">
        <v>27526</v>
      </c>
      <c r="K14473" s="24" t="s">
        <v>27569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2" t="s">
        <v>510</v>
      </c>
      <c r="Q14473" s="24" t="s">
        <v>511</v>
      </c>
      <c r="R14473" s="24" t="s">
        <v>511</v>
      </c>
      <c r="S14473" s="24" t="s">
        <v>2899</v>
      </c>
      <c r="T14473" s="23">
        <v>15371</v>
      </c>
      <c r="U14473" s="23">
        <v>1738</v>
      </c>
      <c r="V14473" s="22">
        <v>2021</v>
      </c>
    </row>
    <row r="14474" spans="1:22" ht="77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13</v>
      </c>
      <c r="E14474" s="22" t="s">
        <v>27522</v>
      </c>
      <c r="F14474" s="24" t="s">
        <v>24708</v>
      </c>
      <c r="G14474" s="24" t="s">
        <v>23344</v>
      </c>
      <c r="H14474" s="24">
        <v>62715</v>
      </c>
      <c r="I14474" s="24" t="s">
        <v>51</v>
      </c>
      <c r="J14474" s="24" t="s">
        <v>27541</v>
      </c>
      <c r="K14474" s="24" t="s">
        <v>7520</v>
      </c>
      <c r="L14474" s="24" t="s">
        <v>210</v>
      </c>
      <c r="M14474" s="22">
        <v>611</v>
      </c>
      <c r="N14474" s="22">
        <v>4</v>
      </c>
      <c r="O14474" s="24" t="s">
        <v>27532</v>
      </c>
      <c r="P14474" s="22" t="s">
        <v>510</v>
      </c>
      <c r="Q14474" s="24" t="s">
        <v>511</v>
      </c>
      <c r="R14474" s="24" t="s">
        <v>511</v>
      </c>
      <c r="S14474" s="24" t="s">
        <v>27549</v>
      </c>
      <c r="T14474" s="23">
        <v>13939</v>
      </c>
      <c r="U14474" s="23">
        <v>1576</v>
      </c>
      <c r="V14474" s="22">
        <v>2021</v>
      </c>
    </row>
    <row r="14475" spans="1:22" ht="51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16</v>
      </c>
      <c r="E14475" s="22" t="s">
        <v>27522</v>
      </c>
      <c r="F14475" s="24" t="s">
        <v>24711</v>
      </c>
      <c r="G14475" s="24" t="s">
        <v>24710</v>
      </c>
      <c r="H14475" s="24">
        <v>63346</v>
      </c>
      <c r="I14475" s="24" t="s">
        <v>88</v>
      </c>
      <c r="J14475" s="24" t="s">
        <v>27540</v>
      </c>
      <c r="K14475" s="24" t="s">
        <v>27570</v>
      </c>
      <c r="L14475" s="24" t="s">
        <v>210</v>
      </c>
      <c r="M14475" s="22">
        <v>311</v>
      </c>
      <c r="N14475" s="22">
        <v>7</v>
      </c>
      <c r="O14475" s="24" t="s">
        <v>27529</v>
      </c>
      <c r="P14475" s="22" t="s">
        <v>266</v>
      </c>
      <c r="Q14475" s="24" t="s">
        <v>242</v>
      </c>
      <c r="R14475" s="24" t="s">
        <v>242</v>
      </c>
      <c r="S14475" s="24" t="s">
        <v>8326</v>
      </c>
      <c r="T14475" s="23">
        <v>3945365</v>
      </c>
      <c r="U14475" s="23">
        <v>346156</v>
      </c>
      <c r="V14475" s="22">
        <v>2021</v>
      </c>
    </row>
    <row r="14476" spans="1:22" ht="51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13</v>
      </c>
      <c r="E14476" s="22" t="s">
        <v>27522</v>
      </c>
      <c r="F14476" s="24" t="s">
        <v>24715</v>
      </c>
      <c r="G14476" s="24" t="s">
        <v>24714</v>
      </c>
      <c r="H14476" s="24">
        <v>63338</v>
      </c>
      <c r="I14476" s="24" t="s">
        <v>86</v>
      </c>
      <c r="J14476" s="24" t="s">
        <v>27530</v>
      </c>
      <c r="K14476" s="24" t="s">
        <v>27570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2" t="s">
        <v>510</v>
      </c>
      <c r="Q14476" s="24" t="s">
        <v>511</v>
      </c>
      <c r="R14476" s="24" t="s">
        <v>511</v>
      </c>
      <c r="S14476" s="24" t="s">
        <v>27554</v>
      </c>
      <c r="T14476" s="23">
        <v>57707</v>
      </c>
      <c r="U14476" s="23">
        <v>6525</v>
      </c>
      <c r="V14476" s="22">
        <v>2021</v>
      </c>
    </row>
    <row r="14477" spans="1:22" ht="39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13</v>
      </c>
      <c r="E14477" s="22" t="s">
        <v>27522</v>
      </c>
      <c r="F14477" s="24" t="s">
        <v>24718</v>
      </c>
      <c r="G14477" s="24" t="s">
        <v>24717</v>
      </c>
      <c r="H14477" s="24">
        <v>63339</v>
      </c>
      <c r="I14477" s="24" t="s">
        <v>83</v>
      </c>
      <c r="J14477" s="24" t="s">
        <v>27541</v>
      </c>
      <c r="K14477" s="24" t="s">
        <v>7520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2" t="s">
        <v>510</v>
      </c>
      <c r="Q14477" s="24" t="s">
        <v>511</v>
      </c>
      <c r="R14477" s="24" t="s">
        <v>511</v>
      </c>
      <c r="S14477" s="24" t="s">
        <v>27577</v>
      </c>
      <c r="T14477" s="23">
        <v>225073</v>
      </c>
      <c r="U14477" s="23">
        <v>25449</v>
      </c>
      <c r="V14477" s="22">
        <v>2021</v>
      </c>
    </row>
    <row r="14478" spans="1:22" ht="26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13</v>
      </c>
      <c r="E14478" s="22" t="s">
        <v>27522</v>
      </c>
      <c r="F14478" s="24" t="s">
        <v>24719</v>
      </c>
      <c r="G14478" s="24" t="s">
        <v>14235</v>
      </c>
      <c r="H14478" s="24">
        <v>57128</v>
      </c>
      <c r="I14478" s="24" t="s">
        <v>65</v>
      </c>
      <c r="J14478" s="24" t="s">
        <v>2971</v>
      </c>
      <c r="K14478" s="24" t="s">
        <v>27567</v>
      </c>
      <c r="L14478" s="24" t="s">
        <v>210</v>
      </c>
      <c r="M14478" s="22">
        <v>711</v>
      </c>
      <c r="N14478" s="22">
        <v>4</v>
      </c>
      <c r="O14478" s="24" t="s">
        <v>27532</v>
      </c>
      <c r="P14478" s="22" t="s">
        <v>8764</v>
      </c>
      <c r="Q14478" s="24" t="s">
        <v>242</v>
      </c>
      <c r="R14478" s="24" t="s">
        <v>242</v>
      </c>
      <c r="S14478" s="24" t="s">
        <v>27548</v>
      </c>
      <c r="T14478" s="23">
        <v>111577</v>
      </c>
      <c r="U14478" s="23">
        <v>16162</v>
      </c>
      <c r="V14478" s="22">
        <v>2021</v>
      </c>
    </row>
    <row r="14479" spans="1:22" ht="26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13</v>
      </c>
      <c r="E14479" s="22" t="s">
        <v>27522</v>
      </c>
      <c r="F14479" s="24" t="s">
        <v>24721</v>
      </c>
      <c r="G14479" s="24" t="s">
        <v>15982</v>
      </c>
      <c r="H14479" s="24">
        <v>58622</v>
      </c>
      <c r="I14479" s="24" t="s">
        <v>51</v>
      </c>
      <c r="J14479" s="24" t="s">
        <v>27541</v>
      </c>
      <c r="K14479" s="24" t="s">
        <v>7520</v>
      </c>
      <c r="L14479" s="24" t="s">
        <v>210</v>
      </c>
      <c r="M14479" s="22">
        <v>311</v>
      </c>
      <c r="N14479" s="22">
        <v>6</v>
      </c>
      <c r="O14479" s="24" t="s">
        <v>27538</v>
      </c>
      <c r="P14479" s="22" t="s">
        <v>8764</v>
      </c>
      <c r="Q14479" s="24" t="s">
        <v>242</v>
      </c>
      <c r="R14479" s="24" t="s">
        <v>242</v>
      </c>
      <c r="S14479" s="24" t="s">
        <v>27549</v>
      </c>
      <c r="T14479" s="23">
        <v>157146</v>
      </c>
      <c r="U14479" s="23">
        <v>21386</v>
      </c>
      <c r="V14479" s="22">
        <v>2021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13</v>
      </c>
      <c r="E14480" s="22" t="s">
        <v>27522</v>
      </c>
      <c r="F14480" s="24" t="s">
        <v>24723</v>
      </c>
      <c r="G14480" s="24" t="s">
        <v>1616</v>
      </c>
      <c r="H14480" s="24">
        <v>12341</v>
      </c>
      <c r="I14480" s="24" t="s">
        <v>58</v>
      </c>
      <c r="J14480" s="24" t="s">
        <v>27526</v>
      </c>
      <c r="K14480" s="24" t="s">
        <v>27569</v>
      </c>
      <c r="L14480" s="24" t="s">
        <v>210</v>
      </c>
      <c r="M14480" s="22">
        <v>22</v>
      </c>
      <c r="N14480" s="22">
        <v>1</v>
      </c>
      <c r="O14480" s="24" t="s">
        <v>217</v>
      </c>
      <c r="P14480" s="22" t="s">
        <v>227</v>
      </c>
      <c r="Q14480" s="24" t="s">
        <v>228</v>
      </c>
      <c r="R14480" s="24" t="s">
        <v>228</v>
      </c>
      <c r="S14480" s="24" t="s">
        <v>2899</v>
      </c>
      <c r="T14480" s="23">
        <v>2464698</v>
      </c>
      <c r="U14480" s="23">
        <v>278686</v>
      </c>
      <c r="V14480" s="22">
        <v>2021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13</v>
      </c>
      <c r="E14481" s="22" t="s">
        <v>27522</v>
      </c>
      <c r="F14481" s="24" t="s">
        <v>24725</v>
      </c>
      <c r="G14481" s="24" t="s">
        <v>1616</v>
      </c>
      <c r="H14481" s="24">
        <v>12341</v>
      </c>
      <c r="I14481" s="24" t="s">
        <v>58</v>
      </c>
      <c r="J14481" s="24" t="s">
        <v>27526</v>
      </c>
      <c r="K14481" s="24" t="s">
        <v>27569</v>
      </c>
      <c r="L14481" s="24" t="s">
        <v>210</v>
      </c>
      <c r="M14481" s="22">
        <v>22</v>
      </c>
      <c r="N14481" s="22">
        <v>1</v>
      </c>
      <c r="O14481" s="24" t="s">
        <v>217</v>
      </c>
      <c r="P14481" s="22" t="s">
        <v>227</v>
      </c>
      <c r="Q14481" s="24" t="s">
        <v>228</v>
      </c>
      <c r="R14481" s="24" t="s">
        <v>228</v>
      </c>
      <c r="S14481" s="24" t="s">
        <v>2899</v>
      </c>
      <c r="T14481" s="23">
        <v>5372924</v>
      </c>
      <c r="U14481" s="23">
        <v>607522</v>
      </c>
      <c r="V14481" s="22">
        <v>2021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13</v>
      </c>
      <c r="E14482" s="22" t="s">
        <v>27522</v>
      </c>
      <c r="F14482" s="24" t="s">
        <v>24727</v>
      </c>
      <c r="G14482" s="24" t="s">
        <v>1616</v>
      </c>
      <c r="H14482" s="24">
        <v>12341</v>
      </c>
      <c r="I14482" s="24" t="s">
        <v>58</v>
      </c>
      <c r="J14482" s="24" t="s">
        <v>27526</v>
      </c>
      <c r="K14482" s="24" t="s">
        <v>27569</v>
      </c>
      <c r="L14482" s="24" t="s">
        <v>210</v>
      </c>
      <c r="M14482" s="22">
        <v>22</v>
      </c>
      <c r="N14482" s="22">
        <v>1</v>
      </c>
      <c r="O14482" s="24" t="s">
        <v>217</v>
      </c>
      <c r="P14482" s="22" t="s">
        <v>227</v>
      </c>
      <c r="Q14482" s="24" t="s">
        <v>228</v>
      </c>
      <c r="R14482" s="24" t="s">
        <v>228</v>
      </c>
      <c r="S14482" s="24" t="s">
        <v>2899</v>
      </c>
      <c r="T14482" s="23">
        <v>7145385</v>
      </c>
      <c r="U14482" s="23">
        <v>807936</v>
      </c>
      <c r="V14482" s="22">
        <v>2021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13</v>
      </c>
      <c r="E14483" s="22" t="s">
        <v>27522</v>
      </c>
      <c r="F14483" s="24" t="s">
        <v>24729</v>
      </c>
      <c r="G14483" s="24" t="s">
        <v>24373</v>
      </c>
      <c r="H14483" s="24">
        <v>63185</v>
      </c>
      <c r="I14483" s="24" t="s">
        <v>83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2" t="s">
        <v>510</v>
      </c>
      <c r="Q14483" s="24" t="s">
        <v>511</v>
      </c>
      <c r="R14483" s="24" t="s">
        <v>511</v>
      </c>
      <c r="S14483" s="24" t="s">
        <v>27558</v>
      </c>
      <c r="T14483" s="23">
        <v>28363</v>
      </c>
      <c r="U14483" s="23">
        <v>3207</v>
      </c>
      <c r="V14483" s="22">
        <v>2021</v>
      </c>
    </row>
    <row r="14484" spans="1:22" ht="51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13</v>
      </c>
      <c r="E14484" s="22" t="s">
        <v>27522</v>
      </c>
      <c r="F14484" s="24" t="s">
        <v>24750</v>
      </c>
      <c r="G14484" s="24" t="s">
        <v>22989</v>
      </c>
      <c r="H14484" s="24">
        <v>62150</v>
      </c>
      <c r="I14484" s="24" t="s">
        <v>80</v>
      </c>
      <c r="J14484" s="24" t="s">
        <v>27528</v>
      </c>
      <c r="K14484" s="24" t="s">
        <v>27567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2" t="s">
        <v>8764</v>
      </c>
      <c r="Q14484" s="24" t="s">
        <v>242</v>
      </c>
      <c r="R14484" s="24" t="s">
        <v>242</v>
      </c>
      <c r="S14484" s="24" t="s">
        <v>27551</v>
      </c>
      <c r="T14484" s="23">
        <v>94391</v>
      </c>
      <c r="U14484" s="23">
        <v>12646</v>
      </c>
      <c r="V14484" s="22">
        <v>2021</v>
      </c>
    </row>
    <row r="14485" spans="1:22" ht="51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13</v>
      </c>
      <c r="E14485" s="22" t="s">
        <v>27522</v>
      </c>
      <c r="F14485" s="24" t="s">
        <v>24752</v>
      </c>
      <c r="G14485" s="24" t="s">
        <v>22989</v>
      </c>
      <c r="H14485" s="24">
        <v>62150</v>
      </c>
      <c r="I14485" s="24" t="s">
        <v>80</v>
      </c>
      <c r="J14485" s="24" t="s">
        <v>27528</v>
      </c>
      <c r="K14485" s="24" t="s">
        <v>27567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2" t="s">
        <v>8764</v>
      </c>
      <c r="Q14485" s="24" t="s">
        <v>242</v>
      </c>
      <c r="R14485" s="24" t="s">
        <v>242</v>
      </c>
      <c r="S14485" s="24" t="s">
        <v>27551</v>
      </c>
      <c r="T14485" s="23">
        <v>62751</v>
      </c>
      <c r="U14485" s="23">
        <v>8443</v>
      </c>
      <c r="V14485" s="22">
        <v>2021</v>
      </c>
    </row>
    <row r="14486" spans="1:22" ht="51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13</v>
      </c>
      <c r="E14486" s="22" t="s">
        <v>27522</v>
      </c>
      <c r="F14486" s="24" t="s">
        <v>24754</v>
      </c>
      <c r="G14486" s="24" t="s">
        <v>22989</v>
      </c>
      <c r="H14486" s="24">
        <v>62150</v>
      </c>
      <c r="I14486" s="24" t="s">
        <v>80</v>
      </c>
      <c r="J14486" s="24" t="s">
        <v>27528</v>
      </c>
      <c r="K14486" s="24" t="s">
        <v>27567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2" t="s">
        <v>8764</v>
      </c>
      <c r="Q14486" s="24" t="s">
        <v>242</v>
      </c>
      <c r="R14486" s="24" t="s">
        <v>242</v>
      </c>
      <c r="S14486" s="24" t="s">
        <v>27551</v>
      </c>
      <c r="T14486" s="23">
        <v>58389</v>
      </c>
      <c r="U14486" s="23">
        <v>8005</v>
      </c>
      <c r="V14486" s="22">
        <v>2021</v>
      </c>
    </row>
    <row r="14487" spans="1:22" ht="51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13</v>
      </c>
      <c r="E14487" s="22" t="s">
        <v>27522</v>
      </c>
      <c r="F14487" s="24" t="s">
        <v>24757</v>
      </c>
      <c r="G14487" s="24" t="s">
        <v>24756</v>
      </c>
      <c r="H14487" s="24">
        <v>63345</v>
      </c>
      <c r="I14487" s="24" t="s">
        <v>69</v>
      </c>
      <c r="J14487" s="24" t="s">
        <v>27526</v>
      </c>
      <c r="K14487" s="24" t="s">
        <v>27569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2" t="s">
        <v>510</v>
      </c>
      <c r="Q14487" s="24" t="s">
        <v>511</v>
      </c>
      <c r="R14487" s="24" t="s">
        <v>511</v>
      </c>
      <c r="S14487" s="24" t="s">
        <v>2899</v>
      </c>
      <c r="T14487" s="23">
        <v>6694</v>
      </c>
      <c r="U14487" s="23">
        <v>757</v>
      </c>
      <c r="V14487" s="22">
        <v>2021</v>
      </c>
    </row>
    <row r="14488" spans="1:22" ht="51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13</v>
      </c>
      <c r="E14488" s="22" t="s">
        <v>27522</v>
      </c>
      <c r="F14488" s="24" t="s">
        <v>24759</v>
      </c>
      <c r="G14488" s="24" t="s">
        <v>24758</v>
      </c>
      <c r="H14488" s="24">
        <v>63344</v>
      </c>
      <c r="I14488" s="24" t="s">
        <v>51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2" t="s">
        <v>510</v>
      </c>
      <c r="Q14488" s="24" t="s">
        <v>511</v>
      </c>
      <c r="R14488" s="24" t="s">
        <v>511</v>
      </c>
      <c r="S14488" s="24" t="s">
        <v>27549</v>
      </c>
      <c r="T14488" s="23">
        <v>71327</v>
      </c>
      <c r="U14488" s="23">
        <v>8065</v>
      </c>
      <c r="V14488" s="22">
        <v>2021</v>
      </c>
    </row>
    <row r="14489" spans="1:22" ht="26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13</v>
      </c>
      <c r="E14489" s="22" t="s">
        <v>27522</v>
      </c>
      <c r="F14489" s="24" t="s">
        <v>24762</v>
      </c>
      <c r="G14489" s="24" t="s">
        <v>24761</v>
      </c>
      <c r="H14489" s="24">
        <v>63357</v>
      </c>
      <c r="I14489" s="24" t="s">
        <v>66</v>
      </c>
      <c r="J14489" s="24" t="s">
        <v>27530</v>
      </c>
      <c r="K14489" s="24" t="s">
        <v>27568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2" t="s">
        <v>510</v>
      </c>
      <c r="Q14489" s="24" t="s">
        <v>511</v>
      </c>
      <c r="R14489" s="24" t="s">
        <v>511</v>
      </c>
      <c r="S14489" s="24" t="s">
        <v>1587</v>
      </c>
      <c r="T14489" s="23">
        <v>17289</v>
      </c>
      <c r="U14489" s="23">
        <v>1955</v>
      </c>
      <c r="V14489" s="22">
        <v>2021</v>
      </c>
    </row>
    <row r="14490" spans="1:22" ht="64.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13</v>
      </c>
      <c r="E14490" s="22" t="s">
        <v>27522</v>
      </c>
      <c r="F14490" s="24" t="s">
        <v>24764</v>
      </c>
      <c r="G14490" s="24" t="s">
        <v>9237</v>
      </c>
      <c r="H14490" s="24">
        <v>57170</v>
      </c>
      <c r="I14490" s="24" t="s">
        <v>89</v>
      </c>
      <c r="J14490" s="24" t="s">
        <v>27533</v>
      </c>
      <c r="K14490" s="24" t="s">
        <v>27571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2" t="s">
        <v>227</v>
      </c>
      <c r="Q14490" s="24" t="s">
        <v>228</v>
      </c>
      <c r="R14490" s="24" t="s">
        <v>228</v>
      </c>
      <c r="S14490" s="24" t="s">
        <v>27557</v>
      </c>
      <c r="T14490" s="23">
        <v>5473194</v>
      </c>
      <c r="U14490" s="23">
        <v>618859.65</v>
      </c>
      <c r="V14490" s="22">
        <v>2021</v>
      </c>
    </row>
    <row r="14491" spans="1:22" ht="51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13</v>
      </c>
      <c r="E14491" s="22" t="s">
        <v>27522</v>
      </c>
      <c r="F14491" s="24" t="s">
        <v>24767</v>
      </c>
      <c r="G14491" s="24" t="s">
        <v>24766</v>
      </c>
      <c r="H14491" s="24">
        <v>64395</v>
      </c>
      <c r="I14491" s="24" t="s">
        <v>60</v>
      </c>
      <c r="J14491" s="24" t="s">
        <v>27525</v>
      </c>
      <c r="K14491" s="24" t="s">
        <v>27570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2" t="s">
        <v>510</v>
      </c>
      <c r="Q14491" s="24" t="s">
        <v>511</v>
      </c>
      <c r="R14491" s="24" t="s">
        <v>511</v>
      </c>
      <c r="S14491" s="24" t="s">
        <v>2899</v>
      </c>
      <c r="T14491" s="23">
        <v>21535</v>
      </c>
      <c r="U14491" s="23">
        <v>2435</v>
      </c>
      <c r="V14491" s="22">
        <v>2021</v>
      </c>
    </row>
    <row r="14492" spans="1:22" ht="51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13</v>
      </c>
      <c r="E14492" s="22" t="s">
        <v>27522</v>
      </c>
      <c r="F14492" s="24" t="s">
        <v>24769</v>
      </c>
      <c r="G14492" s="24" t="s">
        <v>24768</v>
      </c>
      <c r="H14492" s="24">
        <v>63365</v>
      </c>
      <c r="I14492" s="24" t="s">
        <v>69</v>
      </c>
      <c r="J14492" s="24" t="s">
        <v>27526</v>
      </c>
      <c r="K14492" s="24" t="s">
        <v>27569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2" t="s">
        <v>510</v>
      </c>
      <c r="Q14492" s="24" t="s">
        <v>511</v>
      </c>
      <c r="R14492" s="24" t="s">
        <v>511</v>
      </c>
      <c r="S14492" s="24" t="s">
        <v>2899</v>
      </c>
      <c r="T14492" s="23">
        <v>17752</v>
      </c>
      <c r="U14492" s="23">
        <v>2007</v>
      </c>
      <c r="V14492" s="22">
        <v>2021</v>
      </c>
    </row>
    <row r="14493" spans="1:22" ht="51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13</v>
      </c>
      <c r="E14493" s="22" t="s">
        <v>27522</v>
      </c>
      <c r="F14493" s="24" t="s">
        <v>24771</v>
      </c>
      <c r="G14493" s="24" t="s">
        <v>24770</v>
      </c>
      <c r="H14493" s="24">
        <v>63366</v>
      </c>
      <c r="I14493" s="24" t="s">
        <v>69</v>
      </c>
      <c r="J14493" s="24" t="s">
        <v>27526</v>
      </c>
      <c r="K14493" s="24" t="s">
        <v>27569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2" t="s">
        <v>510</v>
      </c>
      <c r="Q14493" s="24" t="s">
        <v>511</v>
      </c>
      <c r="R14493" s="24" t="s">
        <v>511</v>
      </c>
      <c r="S14493" s="24" t="s">
        <v>2899</v>
      </c>
      <c r="T14493" s="23">
        <v>16300</v>
      </c>
      <c r="U14493" s="23">
        <v>1843</v>
      </c>
      <c r="V14493" s="22">
        <v>2021</v>
      </c>
    </row>
    <row r="14494" spans="1:22" ht="51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13</v>
      </c>
      <c r="E14494" s="22" t="s">
        <v>27522</v>
      </c>
      <c r="F14494" s="24" t="s">
        <v>24773</v>
      </c>
      <c r="G14494" s="24" t="s">
        <v>24772</v>
      </c>
      <c r="H14494" s="24">
        <v>63368</v>
      </c>
      <c r="I14494" s="24" t="s">
        <v>65</v>
      </c>
      <c r="J14494" s="24" t="s">
        <v>2971</v>
      </c>
      <c r="K14494" s="24" t="s">
        <v>27567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2" t="s">
        <v>510</v>
      </c>
      <c r="Q14494" s="24" t="s">
        <v>511</v>
      </c>
      <c r="R14494" s="24" t="s">
        <v>511</v>
      </c>
      <c r="S14494" s="24" t="s">
        <v>27548</v>
      </c>
      <c r="T14494" s="23">
        <v>29290</v>
      </c>
      <c r="U14494" s="23">
        <v>3312</v>
      </c>
      <c r="V14494" s="22">
        <v>2021</v>
      </c>
    </row>
    <row r="14495" spans="1:22" ht="51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13</v>
      </c>
      <c r="E14495" s="22" t="s">
        <v>27522</v>
      </c>
      <c r="F14495" s="24" t="s">
        <v>24775</v>
      </c>
      <c r="G14495" s="24" t="s">
        <v>23636</v>
      </c>
      <c r="H14495" s="24">
        <v>62870</v>
      </c>
      <c r="I14495" s="24" t="s">
        <v>68</v>
      </c>
      <c r="J14495" s="24" t="s">
        <v>27525</v>
      </c>
      <c r="K14495" s="24" t="s">
        <v>27568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2" t="s">
        <v>510</v>
      </c>
      <c r="Q14495" s="24" t="s">
        <v>511</v>
      </c>
      <c r="R14495" s="24" t="s">
        <v>511</v>
      </c>
      <c r="S14495" s="24" t="s">
        <v>2899</v>
      </c>
      <c r="T14495" s="23">
        <v>15034</v>
      </c>
      <c r="U14495" s="23">
        <v>1700</v>
      </c>
      <c r="V14495" s="22">
        <v>2021</v>
      </c>
    </row>
    <row r="14496" spans="1:22" ht="39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13</v>
      </c>
      <c r="E14496" s="22" t="s">
        <v>27522</v>
      </c>
      <c r="F14496" s="24" t="s">
        <v>24778</v>
      </c>
      <c r="G14496" s="24" t="s">
        <v>24777</v>
      </c>
      <c r="H14496" s="24">
        <v>63369</v>
      </c>
      <c r="I14496" s="24" t="s">
        <v>80</v>
      </c>
      <c r="J14496" s="24" t="s">
        <v>27528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2" t="s">
        <v>8764</v>
      </c>
      <c r="Q14496" s="24" t="s">
        <v>242</v>
      </c>
      <c r="R14496" s="24" t="s">
        <v>242</v>
      </c>
      <c r="S14496" s="24" t="s">
        <v>27551</v>
      </c>
      <c r="T14496" s="23">
        <v>21255</v>
      </c>
      <c r="U14496" s="23">
        <v>380</v>
      </c>
      <c r="V14496" s="22">
        <v>2021</v>
      </c>
    </row>
    <row r="14497" spans="1:22" ht="39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13</v>
      </c>
      <c r="E14497" s="22" t="s">
        <v>27522</v>
      </c>
      <c r="F14497" s="24" t="s">
        <v>24783</v>
      </c>
      <c r="G14497" s="24" t="s">
        <v>24373</v>
      </c>
      <c r="H14497" s="24">
        <v>63185</v>
      </c>
      <c r="I14497" s="24" t="s">
        <v>83</v>
      </c>
      <c r="J14497" s="24" t="s">
        <v>27541</v>
      </c>
      <c r="K14497" s="24" t="s">
        <v>752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2" t="s">
        <v>510</v>
      </c>
      <c r="Q14497" s="24" t="s">
        <v>511</v>
      </c>
      <c r="R14497" s="24" t="s">
        <v>511</v>
      </c>
      <c r="S14497" s="24" t="s">
        <v>27558</v>
      </c>
      <c r="T14497" s="23">
        <v>37765</v>
      </c>
      <c r="U14497" s="23">
        <v>4270</v>
      </c>
      <c r="V14497" s="22">
        <v>2021</v>
      </c>
    </row>
    <row r="14498" spans="1:22" ht="39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13</v>
      </c>
      <c r="E14498" s="22" t="s">
        <v>27522</v>
      </c>
      <c r="F14498" s="24" t="s">
        <v>24785</v>
      </c>
      <c r="G14498" s="24" t="s">
        <v>24373</v>
      </c>
      <c r="H14498" s="24">
        <v>63185</v>
      </c>
      <c r="I14498" s="24" t="s">
        <v>83</v>
      </c>
      <c r="J14498" s="24" t="s">
        <v>27541</v>
      </c>
      <c r="K14498" s="24" t="s">
        <v>752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2" t="s">
        <v>510</v>
      </c>
      <c r="Q14498" s="24" t="s">
        <v>511</v>
      </c>
      <c r="R14498" s="24" t="s">
        <v>511</v>
      </c>
      <c r="S14498" s="24" t="s">
        <v>27558</v>
      </c>
      <c r="T14498" s="23">
        <v>32909</v>
      </c>
      <c r="U14498" s="23">
        <v>3721</v>
      </c>
      <c r="V14498" s="22">
        <v>2021</v>
      </c>
    </row>
    <row r="14499" spans="1:22" ht="39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13</v>
      </c>
      <c r="E14499" s="22" t="s">
        <v>27522</v>
      </c>
      <c r="F14499" s="24" t="s">
        <v>27588</v>
      </c>
      <c r="G14499" s="24" t="s">
        <v>24373</v>
      </c>
      <c r="H14499" s="24">
        <v>63185</v>
      </c>
      <c r="I14499" s="24" t="s">
        <v>83</v>
      </c>
      <c r="J14499" s="24" t="s">
        <v>27541</v>
      </c>
      <c r="K14499" s="24" t="s">
        <v>752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2" t="s">
        <v>510</v>
      </c>
      <c r="Q14499" s="24" t="s">
        <v>511</v>
      </c>
      <c r="R14499" s="24" t="s">
        <v>511</v>
      </c>
      <c r="S14499" s="24" t="s">
        <v>27558</v>
      </c>
      <c r="T14499" s="23">
        <v>0</v>
      </c>
      <c r="U14499" s="23">
        <v>0</v>
      </c>
      <c r="V14499" s="22">
        <v>2021</v>
      </c>
    </row>
    <row r="14500" spans="1:22" ht="51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13</v>
      </c>
      <c r="E14500" s="22" t="s">
        <v>27522</v>
      </c>
      <c r="F14500" s="24" t="s">
        <v>24787</v>
      </c>
      <c r="G14500" s="24" t="s">
        <v>24787</v>
      </c>
      <c r="H14500" s="24">
        <v>63373</v>
      </c>
      <c r="I14500" s="24" t="s">
        <v>61</v>
      </c>
      <c r="J14500" s="24" t="s">
        <v>27525</v>
      </c>
      <c r="K14500" s="24" t="s">
        <v>27568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2" t="s">
        <v>227</v>
      </c>
      <c r="Q14500" s="24" t="s">
        <v>228</v>
      </c>
      <c r="R14500" s="24" t="s">
        <v>228</v>
      </c>
      <c r="S14500" s="24" t="s">
        <v>1587</v>
      </c>
      <c r="T14500" s="23">
        <v>3332897</v>
      </c>
      <c r="U14500" s="23">
        <v>376854</v>
      </c>
      <c r="V14500" s="22">
        <v>2021</v>
      </c>
    </row>
    <row r="14501" spans="1:22" ht="39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13</v>
      </c>
      <c r="E14501" s="22" t="s">
        <v>27522</v>
      </c>
      <c r="F14501" s="24" t="s">
        <v>24789</v>
      </c>
      <c r="G14501" s="24" t="s">
        <v>24788</v>
      </c>
      <c r="H14501" s="24">
        <v>63374</v>
      </c>
      <c r="I14501" s="24" t="s">
        <v>67</v>
      </c>
      <c r="J14501" s="24" t="s">
        <v>2971</v>
      </c>
      <c r="K14501" s="24" t="s">
        <v>27567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2" t="s">
        <v>510</v>
      </c>
      <c r="Q14501" s="24" t="s">
        <v>511</v>
      </c>
      <c r="R14501" s="24" t="s">
        <v>511</v>
      </c>
      <c r="S14501" s="24" t="s">
        <v>27548</v>
      </c>
      <c r="T14501" s="23">
        <v>774485</v>
      </c>
      <c r="U14501" s="23">
        <v>87572</v>
      </c>
      <c r="V14501" s="22">
        <v>2021</v>
      </c>
    </row>
    <row r="14502" spans="1:22" ht="39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13</v>
      </c>
      <c r="E14502" s="22" t="s">
        <v>27522</v>
      </c>
      <c r="F14502" s="24" t="s">
        <v>24790</v>
      </c>
      <c r="G14502" s="24" t="s">
        <v>14150</v>
      </c>
      <c r="H14502" s="24">
        <v>61012</v>
      </c>
      <c r="I14502" s="24" t="s">
        <v>85</v>
      </c>
      <c r="J14502" s="24" t="s">
        <v>2971</v>
      </c>
      <c r="K14502" s="24" t="s">
        <v>27567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2" t="s">
        <v>510</v>
      </c>
      <c r="Q14502" s="24" t="s">
        <v>511</v>
      </c>
      <c r="R14502" s="24" t="s">
        <v>511</v>
      </c>
      <c r="S14502" s="24" t="s">
        <v>27548</v>
      </c>
      <c r="T14502" s="23">
        <v>294949</v>
      </c>
      <c r="U14502" s="23">
        <v>33350</v>
      </c>
      <c r="V14502" s="22">
        <v>2021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13</v>
      </c>
      <c r="E14503" s="22" t="s">
        <v>27522</v>
      </c>
      <c r="F14503" s="24" t="s">
        <v>24795</v>
      </c>
      <c r="G14503" s="24" t="s">
        <v>24794</v>
      </c>
      <c r="H14503" s="24">
        <v>63391</v>
      </c>
      <c r="I14503" s="24" t="s">
        <v>65</v>
      </c>
      <c r="J14503" s="24" t="s">
        <v>2971</v>
      </c>
      <c r="K14503" s="24" t="s">
        <v>27567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2" t="s">
        <v>510</v>
      </c>
      <c r="Q14503" s="24" t="s">
        <v>511</v>
      </c>
      <c r="R14503" s="24" t="s">
        <v>511</v>
      </c>
      <c r="S14503" s="24" t="s">
        <v>27548</v>
      </c>
      <c r="T14503" s="23">
        <v>35987</v>
      </c>
      <c r="U14503" s="23">
        <v>4069</v>
      </c>
      <c r="V14503" s="22">
        <v>2021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16</v>
      </c>
      <c r="E14504" s="22" t="s">
        <v>27522</v>
      </c>
      <c r="F14504" s="24" t="s">
        <v>24798</v>
      </c>
      <c r="G14504" s="24" t="s">
        <v>24797</v>
      </c>
      <c r="H14504" s="24">
        <v>63392</v>
      </c>
      <c r="I14504" s="24" t="s">
        <v>53</v>
      </c>
      <c r="J14504" s="24" t="s">
        <v>2971</v>
      </c>
      <c r="K14504" s="24" t="s">
        <v>27567</v>
      </c>
      <c r="L14504" s="24" t="s">
        <v>210</v>
      </c>
      <c r="M14504" s="22">
        <v>622</v>
      </c>
      <c r="N14504" s="22">
        <v>5</v>
      </c>
      <c r="O14504" s="24" t="s">
        <v>27537</v>
      </c>
      <c r="P14504" s="22" t="s">
        <v>266</v>
      </c>
      <c r="Q14504" s="24" t="s">
        <v>242</v>
      </c>
      <c r="R14504" s="24" t="s">
        <v>242</v>
      </c>
      <c r="S14504" s="24" t="s">
        <v>27548</v>
      </c>
      <c r="T14504" s="23">
        <v>0</v>
      </c>
      <c r="U14504" s="23">
        <v>0</v>
      </c>
      <c r="V14504" s="22">
        <v>2021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16</v>
      </c>
      <c r="E14505" s="22" t="s">
        <v>27522</v>
      </c>
      <c r="F14505" s="24" t="s">
        <v>24798</v>
      </c>
      <c r="G14505" s="24" t="s">
        <v>24797</v>
      </c>
      <c r="H14505" s="24">
        <v>63392</v>
      </c>
      <c r="I14505" s="24" t="s">
        <v>53</v>
      </c>
      <c r="J14505" s="24" t="s">
        <v>2971</v>
      </c>
      <c r="K14505" s="24" t="s">
        <v>27567</v>
      </c>
      <c r="L14505" s="24" t="s">
        <v>210</v>
      </c>
      <c r="M14505" s="22">
        <v>622</v>
      </c>
      <c r="N14505" s="22">
        <v>5</v>
      </c>
      <c r="O14505" s="24" t="s">
        <v>27537</v>
      </c>
      <c r="P14505" s="22" t="s">
        <v>209</v>
      </c>
      <c r="Q14505" s="24" t="s">
        <v>242</v>
      </c>
      <c r="R14505" s="24" t="s">
        <v>242</v>
      </c>
      <c r="S14505" s="24" t="s">
        <v>27548</v>
      </c>
      <c r="T14505" s="23">
        <v>160188</v>
      </c>
      <c r="U14505" s="23">
        <v>14641</v>
      </c>
      <c r="V14505" s="22">
        <v>2021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13</v>
      </c>
      <c r="E14506" s="22" t="s">
        <v>27522</v>
      </c>
      <c r="F14506" s="24" t="s">
        <v>24804</v>
      </c>
      <c r="G14506" s="24" t="s">
        <v>24803</v>
      </c>
      <c r="H14506" s="24">
        <v>63394</v>
      </c>
      <c r="I14506" s="24" t="s">
        <v>80</v>
      </c>
      <c r="J14506" s="24" t="s">
        <v>27528</v>
      </c>
      <c r="K14506" s="24" t="s">
        <v>27567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2" t="s">
        <v>510</v>
      </c>
      <c r="Q14506" s="24" t="s">
        <v>511</v>
      </c>
      <c r="R14506" s="24" t="s">
        <v>511</v>
      </c>
      <c r="S14506" s="24" t="s">
        <v>27551</v>
      </c>
      <c r="T14506" s="23">
        <v>25213</v>
      </c>
      <c r="U14506" s="23">
        <v>2851</v>
      </c>
      <c r="V14506" s="22">
        <v>2021</v>
      </c>
    </row>
    <row r="14507" spans="1:22" ht="51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13</v>
      </c>
      <c r="E14507" s="22" t="s">
        <v>27522</v>
      </c>
      <c r="F14507" s="24" t="s">
        <v>24807</v>
      </c>
      <c r="G14507" s="24" t="s">
        <v>24806</v>
      </c>
      <c r="H14507" s="24">
        <v>63397</v>
      </c>
      <c r="I14507" s="24" t="s">
        <v>69</v>
      </c>
      <c r="J14507" s="24" t="s">
        <v>27526</v>
      </c>
      <c r="K14507" s="24" t="s">
        <v>27569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2" t="s">
        <v>510</v>
      </c>
      <c r="Q14507" s="24" t="s">
        <v>511</v>
      </c>
      <c r="R14507" s="24" t="s">
        <v>511</v>
      </c>
      <c r="S14507" s="24" t="s">
        <v>2899</v>
      </c>
      <c r="T14507" s="23">
        <v>15211</v>
      </c>
      <c r="U14507" s="23">
        <v>1720</v>
      </c>
      <c r="V14507" s="22">
        <v>2021</v>
      </c>
    </row>
    <row r="14508" spans="1:22" ht="64.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13</v>
      </c>
      <c r="E14508" s="22" t="s">
        <v>27522</v>
      </c>
      <c r="F14508" s="24" t="s">
        <v>24810</v>
      </c>
      <c r="G14508" s="24" t="s">
        <v>24809</v>
      </c>
      <c r="H14508" s="24">
        <v>63398</v>
      </c>
      <c r="I14508" s="24" t="s">
        <v>69</v>
      </c>
      <c r="J14508" s="24" t="s">
        <v>27526</v>
      </c>
      <c r="K14508" s="24" t="s">
        <v>27569</v>
      </c>
      <c r="L14508" s="24" t="s">
        <v>210</v>
      </c>
      <c r="M14508" s="22">
        <v>22</v>
      </c>
      <c r="N14508" s="22">
        <v>2</v>
      </c>
      <c r="O14508" s="24" t="s">
        <v>27524</v>
      </c>
      <c r="P14508" s="22" t="s">
        <v>510</v>
      </c>
      <c r="Q14508" s="24" t="s">
        <v>511</v>
      </c>
      <c r="R14508" s="24" t="s">
        <v>511</v>
      </c>
      <c r="S14508" s="24" t="s">
        <v>2899</v>
      </c>
      <c r="T14508" s="23">
        <v>11621</v>
      </c>
      <c r="U14508" s="23">
        <v>1314</v>
      </c>
      <c r="V14508" s="22">
        <v>2021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13</v>
      </c>
      <c r="E14509" s="22" t="s">
        <v>27522</v>
      </c>
      <c r="F14509" s="24" t="s">
        <v>24812</v>
      </c>
      <c r="G14509" s="24" t="s">
        <v>24811</v>
      </c>
      <c r="H14509" s="24">
        <v>63399</v>
      </c>
      <c r="I14509" s="24" t="s">
        <v>69</v>
      </c>
      <c r="J14509" s="24" t="s">
        <v>27526</v>
      </c>
      <c r="K14509" s="24" t="s">
        <v>27569</v>
      </c>
      <c r="L14509" s="24" t="s">
        <v>210</v>
      </c>
      <c r="M14509" s="22">
        <v>22</v>
      </c>
      <c r="N14509" s="22">
        <v>2</v>
      </c>
      <c r="O14509" s="24" t="s">
        <v>27524</v>
      </c>
      <c r="P14509" s="22" t="s">
        <v>510</v>
      </c>
      <c r="Q14509" s="24" t="s">
        <v>511</v>
      </c>
      <c r="R14509" s="24" t="s">
        <v>511</v>
      </c>
      <c r="S14509" s="24" t="s">
        <v>2899</v>
      </c>
      <c r="T14509" s="23">
        <v>18104</v>
      </c>
      <c r="U14509" s="23">
        <v>2047</v>
      </c>
      <c r="V14509" s="22">
        <v>2021</v>
      </c>
    </row>
    <row r="14510" spans="1:22" ht="77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13</v>
      </c>
      <c r="E14510" s="22" t="s">
        <v>27522</v>
      </c>
      <c r="F14510" s="24" t="s">
        <v>24814</v>
      </c>
      <c r="G14510" s="24" t="s">
        <v>11731</v>
      </c>
      <c r="H14510" s="24">
        <v>60025</v>
      </c>
      <c r="I14510" s="24" t="s">
        <v>52</v>
      </c>
      <c r="J14510" s="24" t="s">
        <v>27535</v>
      </c>
      <c r="K14510" s="24" t="s">
        <v>7520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2" t="s">
        <v>510</v>
      </c>
      <c r="Q14510" s="24" t="s">
        <v>511</v>
      </c>
      <c r="R14510" s="24" t="s">
        <v>511</v>
      </c>
      <c r="S14510" s="24" t="s">
        <v>27552</v>
      </c>
      <c r="T14510" s="23">
        <v>35014</v>
      </c>
      <c r="U14510" s="23">
        <v>3959</v>
      </c>
      <c r="V14510" s="22">
        <v>2021</v>
      </c>
    </row>
    <row r="14511" spans="1:22" ht="64.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13</v>
      </c>
      <c r="E14511" s="22" t="s">
        <v>27522</v>
      </c>
      <c r="F14511" s="24" t="s">
        <v>24816</v>
      </c>
      <c r="G14511" s="24" t="s">
        <v>24815</v>
      </c>
      <c r="H14511" s="24">
        <v>63380</v>
      </c>
      <c r="I14511" s="24" t="s">
        <v>69</v>
      </c>
      <c r="J14511" s="24" t="s">
        <v>27526</v>
      </c>
      <c r="K14511" s="24" t="s">
        <v>27569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2" t="s">
        <v>510</v>
      </c>
      <c r="Q14511" s="24" t="s">
        <v>511</v>
      </c>
      <c r="R14511" s="24" t="s">
        <v>511</v>
      </c>
      <c r="S14511" s="24" t="s">
        <v>2899</v>
      </c>
      <c r="T14511" s="23">
        <v>14682</v>
      </c>
      <c r="U14511" s="23">
        <v>1660</v>
      </c>
      <c r="V14511" s="22">
        <v>2021</v>
      </c>
    </row>
    <row r="14512" spans="1:22" ht="39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13</v>
      </c>
      <c r="E14512" s="22" t="s">
        <v>27522</v>
      </c>
      <c r="F14512" s="24" t="s">
        <v>24819</v>
      </c>
      <c r="G14512" s="24" t="s">
        <v>24818</v>
      </c>
      <c r="H14512" s="24">
        <v>63381</v>
      </c>
      <c r="I14512" s="24" t="s">
        <v>69</v>
      </c>
      <c r="J14512" s="24" t="s">
        <v>27526</v>
      </c>
      <c r="K14512" s="24" t="s">
        <v>27569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2" t="s">
        <v>510</v>
      </c>
      <c r="Q14512" s="24" t="s">
        <v>511</v>
      </c>
      <c r="R14512" s="24" t="s">
        <v>511</v>
      </c>
      <c r="S14512" s="24" t="s">
        <v>2899</v>
      </c>
      <c r="T14512" s="23">
        <v>14327</v>
      </c>
      <c r="U14512" s="23">
        <v>1620</v>
      </c>
      <c r="V14512" s="22">
        <v>2021</v>
      </c>
    </row>
    <row r="14513" spans="1:22" ht="51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13</v>
      </c>
      <c r="E14513" s="22" t="s">
        <v>27522</v>
      </c>
      <c r="F14513" s="24" t="s">
        <v>24822</v>
      </c>
      <c r="G14513" s="24" t="s">
        <v>24821</v>
      </c>
      <c r="H14513" s="24">
        <v>63400</v>
      </c>
      <c r="I14513" s="24" t="s">
        <v>69</v>
      </c>
      <c r="J14513" s="24" t="s">
        <v>27526</v>
      </c>
      <c r="K14513" s="24" t="s">
        <v>27569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2" t="s">
        <v>510</v>
      </c>
      <c r="Q14513" s="24" t="s">
        <v>511</v>
      </c>
      <c r="R14513" s="24" t="s">
        <v>511</v>
      </c>
      <c r="S14513" s="24" t="s">
        <v>2899</v>
      </c>
      <c r="T14513" s="23">
        <v>18501</v>
      </c>
      <c r="U14513" s="23">
        <v>2092</v>
      </c>
      <c r="V14513" s="22">
        <v>2021</v>
      </c>
    </row>
    <row r="14514" spans="1:22" ht="39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13</v>
      </c>
      <c r="E14514" s="22" t="s">
        <v>27522</v>
      </c>
      <c r="F14514" s="24" t="s">
        <v>24824</v>
      </c>
      <c r="G14514" s="24" t="s">
        <v>2569</v>
      </c>
      <c r="H14514" s="24">
        <v>4254</v>
      </c>
      <c r="I14514" s="24" t="s">
        <v>68</v>
      </c>
      <c r="J14514" s="24" t="s">
        <v>27525</v>
      </c>
      <c r="K14514" s="24" t="s">
        <v>27568</v>
      </c>
      <c r="L14514" s="24" t="s">
        <v>210</v>
      </c>
      <c r="M14514" s="22">
        <v>22</v>
      </c>
      <c r="N14514" s="22">
        <v>1</v>
      </c>
      <c r="O14514" s="24" t="s">
        <v>217</v>
      </c>
      <c r="P14514" s="22" t="s">
        <v>227</v>
      </c>
      <c r="Q14514" s="24" t="s">
        <v>228</v>
      </c>
      <c r="R14514" s="24" t="s">
        <v>228</v>
      </c>
      <c r="S14514" s="24" t="s">
        <v>2899</v>
      </c>
      <c r="T14514" s="23">
        <v>2810826</v>
      </c>
      <c r="U14514" s="23">
        <v>317823</v>
      </c>
      <c r="V14514" s="22">
        <v>2021</v>
      </c>
    </row>
    <row r="14515" spans="1:22" ht="51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13</v>
      </c>
      <c r="E14515" s="22" t="s">
        <v>27522</v>
      </c>
      <c r="F14515" s="24" t="s">
        <v>24826</v>
      </c>
      <c r="G14515" s="24" t="s">
        <v>2569</v>
      </c>
      <c r="H14515" s="24">
        <v>4254</v>
      </c>
      <c r="I14515" s="24" t="s">
        <v>68</v>
      </c>
      <c r="J14515" s="24" t="s">
        <v>27525</v>
      </c>
      <c r="K14515" s="24" t="s">
        <v>27568</v>
      </c>
      <c r="L14515" s="24" t="s">
        <v>210</v>
      </c>
      <c r="M14515" s="22">
        <v>22</v>
      </c>
      <c r="N14515" s="22">
        <v>1</v>
      </c>
      <c r="O14515" s="24" t="s">
        <v>217</v>
      </c>
      <c r="P14515" s="22" t="s">
        <v>227</v>
      </c>
      <c r="Q14515" s="24" t="s">
        <v>228</v>
      </c>
      <c r="R14515" s="24" t="s">
        <v>228</v>
      </c>
      <c r="S14515" s="24" t="s">
        <v>2899</v>
      </c>
      <c r="T14515" s="23">
        <v>3132846</v>
      </c>
      <c r="U14515" s="23">
        <v>354234</v>
      </c>
      <c r="V14515" s="22">
        <v>2021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13</v>
      </c>
      <c r="E14516" s="22" t="s">
        <v>27522</v>
      </c>
      <c r="F14516" s="24" t="s">
        <v>24828</v>
      </c>
      <c r="G14516" s="24" t="s">
        <v>24168</v>
      </c>
      <c r="H14516" s="24">
        <v>63082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2" t="s">
        <v>266</v>
      </c>
      <c r="Q14516" s="24" t="s">
        <v>242</v>
      </c>
      <c r="R14516" s="24" t="s">
        <v>242</v>
      </c>
      <c r="S14516" s="24" t="s">
        <v>27557</v>
      </c>
      <c r="T14516" s="23">
        <v>1736008</v>
      </c>
      <c r="U14516" s="23">
        <v>168638</v>
      </c>
      <c r="V14516" s="22">
        <v>2021</v>
      </c>
    </row>
    <row r="14517" spans="1:22" ht="51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13</v>
      </c>
      <c r="E14517" s="22" t="s">
        <v>27522</v>
      </c>
      <c r="F14517" s="24" t="s">
        <v>24831</v>
      </c>
      <c r="G14517" s="24" t="s">
        <v>10655</v>
      </c>
      <c r="H14517" s="24">
        <v>56769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2" t="s">
        <v>510</v>
      </c>
      <c r="Q14517" s="24" t="s">
        <v>511</v>
      </c>
      <c r="R14517" s="24" t="s">
        <v>511</v>
      </c>
      <c r="S14517" s="24" t="s">
        <v>2899</v>
      </c>
      <c r="T14517" s="23">
        <v>154116</v>
      </c>
      <c r="U14517" s="23">
        <v>17426</v>
      </c>
      <c r="V14517" s="22">
        <v>2021</v>
      </c>
    </row>
    <row r="14518" spans="1:22" ht="51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13</v>
      </c>
      <c r="E14518" s="22" t="s">
        <v>27522</v>
      </c>
      <c r="F14518" s="24" t="s">
        <v>24831</v>
      </c>
      <c r="G14518" s="24" t="s">
        <v>10655</v>
      </c>
      <c r="H14518" s="24">
        <v>56769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2" t="s">
        <v>227</v>
      </c>
      <c r="Q14518" s="24" t="s">
        <v>228</v>
      </c>
      <c r="R14518" s="24" t="s">
        <v>228</v>
      </c>
      <c r="S14518" s="24" t="s">
        <v>2899</v>
      </c>
      <c r="T14518" s="23">
        <v>0</v>
      </c>
      <c r="U14518" s="23">
        <v>0</v>
      </c>
      <c r="V14518" s="22">
        <v>2021</v>
      </c>
    </row>
    <row r="14519" spans="1:22" ht="64.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13</v>
      </c>
      <c r="E14519" s="22" t="s">
        <v>27522</v>
      </c>
      <c r="F14519" s="24" t="s">
        <v>24835</v>
      </c>
      <c r="G14519" s="24" t="s">
        <v>16541</v>
      </c>
      <c r="H14519" s="24">
        <v>58871</v>
      </c>
      <c r="I14519" s="24" t="s">
        <v>65</v>
      </c>
      <c r="J14519" s="24" t="s">
        <v>2971</v>
      </c>
      <c r="K14519" s="24" t="s">
        <v>27567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2" t="s">
        <v>510</v>
      </c>
      <c r="Q14519" s="24" t="s">
        <v>511</v>
      </c>
      <c r="R14519" s="24" t="s">
        <v>511</v>
      </c>
      <c r="S14519" s="24" t="s">
        <v>27548</v>
      </c>
      <c r="T14519" s="23">
        <v>48581</v>
      </c>
      <c r="U14519" s="23">
        <v>5493</v>
      </c>
      <c r="V14519" s="22">
        <v>2021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13</v>
      </c>
      <c r="E14520" s="22" t="s">
        <v>27522</v>
      </c>
      <c r="F14520" s="24" t="s">
        <v>24836</v>
      </c>
      <c r="G14520" s="24" t="s">
        <v>18879</v>
      </c>
      <c r="H14520" s="24">
        <v>64994</v>
      </c>
      <c r="I14520" s="24" t="s">
        <v>84</v>
      </c>
      <c r="J14520" s="24" t="s">
        <v>27528</v>
      </c>
      <c r="K14520" s="24" t="s">
        <v>27568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2" t="s">
        <v>510</v>
      </c>
      <c r="Q14520" s="24" t="s">
        <v>511</v>
      </c>
      <c r="R14520" s="24" t="s">
        <v>511</v>
      </c>
      <c r="S14520" s="24" t="s">
        <v>1587</v>
      </c>
      <c r="T14520" s="23">
        <v>13267</v>
      </c>
      <c r="U14520" s="23">
        <v>1500</v>
      </c>
      <c r="V14520" s="22">
        <v>2021</v>
      </c>
    </row>
    <row r="14521" spans="1:22" ht="64.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13</v>
      </c>
      <c r="E14521" s="22" t="s">
        <v>27522</v>
      </c>
      <c r="F14521" s="24" t="s">
        <v>24838</v>
      </c>
      <c r="G14521" s="24" t="s">
        <v>3815</v>
      </c>
      <c r="H14521" s="24">
        <v>13683</v>
      </c>
      <c r="I14521" s="24" t="s">
        <v>73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2" t="s">
        <v>510</v>
      </c>
      <c r="Q14521" s="24" t="s">
        <v>511</v>
      </c>
      <c r="R14521" s="24" t="s">
        <v>511</v>
      </c>
      <c r="S14521" s="24" t="s">
        <v>27553</v>
      </c>
      <c r="T14521" s="23">
        <v>34007</v>
      </c>
      <c r="U14521" s="23">
        <v>3845</v>
      </c>
      <c r="V14521" s="22">
        <v>2021</v>
      </c>
    </row>
    <row r="14522" spans="1:22" ht="64.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13</v>
      </c>
      <c r="E14522" s="22" t="s">
        <v>27522</v>
      </c>
      <c r="F14522" s="24" t="s">
        <v>24840</v>
      </c>
      <c r="G14522" s="24" t="s">
        <v>3815</v>
      </c>
      <c r="H14522" s="24">
        <v>13683</v>
      </c>
      <c r="I14522" s="24" t="s">
        <v>73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2" t="s">
        <v>510</v>
      </c>
      <c r="Q14522" s="24" t="s">
        <v>511</v>
      </c>
      <c r="R14522" s="24" t="s">
        <v>511</v>
      </c>
      <c r="S14522" s="24" t="s">
        <v>27553</v>
      </c>
      <c r="T14522" s="23">
        <v>39957</v>
      </c>
      <c r="U14522" s="23">
        <v>4518</v>
      </c>
      <c r="V14522" s="22">
        <v>2021</v>
      </c>
    </row>
    <row r="14523" spans="1:22" ht="39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13</v>
      </c>
      <c r="E14523" s="22" t="s">
        <v>27522</v>
      </c>
      <c r="F14523" s="24" t="s">
        <v>24842</v>
      </c>
      <c r="G14523" s="24" t="s">
        <v>18879</v>
      </c>
      <c r="H14523" s="24">
        <v>64994</v>
      </c>
      <c r="I14523" s="24" t="s">
        <v>83</v>
      </c>
      <c r="J14523" s="24" t="s">
        <v>27541</v>
      </c>
      <c r="K14523" s="24" t="s">
        <v>7520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2" t="s">
        <v>510</v>
      </c>
      <c r="Q14523" s="24" t="s">
        <v>511</v>
      </c>
      <c r="R14523" s="24" t="s">
        <v>511</v>
      </c>
      <c r="S14523" s="24" t="s">
        <v>27558</v>
      </c>
      <c r="T14523" s="23">
        <v>73264</v>
      </c>
      <c r="U14523" s="23">
        <v>8284</v>
      </c>
      <c r="V14523" s="22">
        <v>2021</v>
      </c>
    </row>
    <row r="14524" spans="1:22" ht="64.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13</v>
      </c>
      <c r="E14524" s="22" t="s">
        <v>27522</v>
      </c>
      <c r="F14524" s="24" t="s">
        <v>24844</v>
      </c>
      <c r="G14524" s="24" t="s">
        <v>3815</v>
      </c>
      <c r="H14524" s="24">
        <v>13683</v>
      </c>
      <c r="I14524" s="24" t="s">
        <v>73</v>
      </c>
      <c r="J14524" s="24" t="s">
        <v>27530</v>
      </c>
      <c r="K14524" s="24" t="s">
        <v>27570</v>
      </c>
      <c r="L14524" s="24" t="s">
        <v>210</v>
      </c>
      <c r="M14524" s="22">
        <v>22</v>
      </c>
      <c r="N14524" s="22">
        <v>1</v>
      </c>
      <c r="O14524" s="24" t="s">
        <v>217</v>
      </c>
      <c r="P14524" s="22" t="s">
        <v>510</v>
      </c>
      <c r="Q14524" s="24" t="s">
        <v>511</v>
      </c>
      <c r="R14524" s="24" t="s">
        <v>511</v>
      </c>
      <c r="S14524" s="24" t="s">
        <v>27553</v>
      </c>
      <c r="T14524" s="23">
        <v>38438</v>
      </c>
      <c r="U14524" s="23">
        <v>4346</v>
      </c>
      <c r="V14524" s="22">
        <v>2021</v>
      </c>
    </row>
    <row r="14525" spans="1:22" ht="77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13</v>
      </c>
      <c r="E14525" s="22" t="s">
        <v>27522</v>
      </c>
      <c r="F14525" s="24" t="s">
        <v>24846</v>
      </c>
      <c r="G14525" s="24" t="s">
        <v>24845</v>
      </c>
      <c r="H14525" s="24">
        <v>63412</v>
      </c>
      <c r="I14525" s="24" t="s">
        <v>91</v>
      </c>
      <c r="J14525" s="24" t="s">
        <v>27530</v>
      </c>
      <c r="K14525" s="24" t="s">
        <v>27570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2" t="s">
        <v>510</v>
      </c>
      <c r="Q14525" s="24" t="s">
        <v>511</v>
      </c>
      <c r="R14525" s="24" t="s">
        <v>511</v>
      </c>
      <c r="S14525" s="24" t="s">
        <v>1587</v>
      </c>
      <c r="T14525" s="23">
        <v>99301</v>
      </c>
      <c r="U14525" s="23">
        <v>11228</v>
      </c>
      <c r="V14525" s="22">
        <v>2021</v>
      </c>
    </row>
    <row r="14526" spans="1:22" ht="51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13</v>
      </c>
      <c r="E14526" s="22" t="s">
        <v>27522</v>
      </c>
      <c r="F14526" s="24" t="s">
        <v>24848</v>
      </c>
      <c r="G14526" s="24" t="s">
        <v>24847</v>
      </c>
      <c r="H14526" s="24">
        <v>63409</v>
      </c>
      <c r="I14526" s="24" t="s">
        <v>65</v>
      </c>
      <c r="J14526" s="24" t="s">
        <v>2971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2" t="s">
        <v>510</v>
      </c>
      <c r="Q14526" s="24" t="s">
        <v>511</v>
      </c>
      <c r="R14526" s="24" t="s">
        <v>511</v>
      </c>
      <c r="S14526" s="24" t="s">
        <v>27548</v>
      </c>
      <c r="T14526" s="23">
        <v>15414</v>
      </c>
      <c r="U14526" s="23">
        <v>1743</v>
      </c>
      <c r="V14526" s="22">
        <v>2021</v>
      </c>
    </row>
    <row r="14527" spans="1:22" ht="64.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13</v>
      </c>
      <c r="E14527" s="22" t="s">
        <v>27522</v>
      </c>
      <c r="F14527" s="24" t="s">
        <v>24850</v>
      </c>
      <c r="G14527" s="24" t="s">
        <v>13964</v>
      </c>
      <c r="H14527" s="24">
        <v>56990</v>
      </c>
      <c r="I14527" s="24" t="s">
        <v>77</v>
      </c>
      <c r="J14527" s="24" t="s">
        <v>27528</v>
      </c>
      <c r="K14527" s="24" t="s">
        <v>27568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2" t="s">
        <v>510</v>
      </c>
      <c r="Q14527" s="24" t="s">
        <v>511</v>
      </c>
      <c r="R14527" s="24" t="s">
        <v>511</v>
      </c>
      <c r="S14527" s="24" t="s">
        <v>1587</v>
      </c>
      <c r="T14527" s="23">
        <v>35298</v>
      </c>
      <c r="U14527" s="23">
        <v>3991</v>
      </c>
      <c r="V14527" s="22">
        <v>2021</v>
      </c>
    </row>
    <row r="14528" spans="1:22" ht="51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13</v>
      </c>
      <c r="E14528" s="22" t="s">
        <v>27522</v>
      </c>
      <c r="F14528" s="24" t="s">
        <v>24852</v>
      </c>
      <c r="G14528" s="24" t="s">
        <v>22989</v>
      </c>
      <c r="H14528" s="24">
        <v>62150</v>
      </c>
      <c r="I14528" s="24" t="s">
        <v>51</v>
      </c>
      <c r="J14528" s="24" t="s">
        <v>27541</v>
      </c>
      <c r="K14528" s="24" t="s">
        <v>7520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2" t="s">
        <v>8764</v>
      </c>
      <c r="Q14528" s="24" t="s">
        <v>242</v>
      </c>
      <c r="R14528" s="24" t="s">
        <v>242</v>
      </c>
      <c r="S14528" s="24" t="s">
        <v>27549</v>
      </c>
      <c r="T14528" s="23">
        <v>122371</v>
      </c>
      <c r="U14528" s="23">
        <v>16898</v>
      </c>
      <c r="V14528" s="22">
        <v>2021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13</v>
      </c>
      <c r="E14529" s="22" t="s">
        <v>27522</v>
      </c>
      <c r="F14529" s="24" t="s">
        <v>24855</v>
      </c>
      <c r="G14529" s="24" t="s">
        <v>22989</v>
      </c>
      <c r="H14529" s="24">
        <v>62150</v>
      </c>
      <c r="I14529" s="24" t="s">
        <v>54</v>
      </c>
      <c r="J14529" s="24" t="s">
        <v>27530</v>
      </c>
      <c r="K14529" s="24" t="s">
        <v>27568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2" t="s">
        <v>8764</v>
      </c>
      <c r="Q14529" s="24" t="s">
        <v>242</v>
      </c>
      <c r="R14529" s="24" t="s">
        <v>242</v>
      </c>
      <c r="S14529" s="24" t="s">
        <v>1587</v>
      </c>
      <c r="T14529" s="23">
        <v>64612</v>
      </c>
      <c r="U14529" s="23">
        <v>10218</v>
      </c>
      <c r="V14529" s="22">
        <v>2021</v>
      </c>
    </row>
    <row r="14530" spans="1:22" ht="51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13</v>
      </c>
      <c r="E14530" s="22" t="s">
        <v>27522</v>
      </c>
      <c r="F14530" s="24" t="s">
        <v>24857</v>
      </c>
      <c r="G14530" s="24" t="s">
        <v>22989</v>
      </c>
      <c r="H14530" s="24">
        <v>62150</v>
      </c>
      <c r="I14530" s="24" t="s">
        <v>51</v>
      </c>
      <c r="J14530" s="24" t="s">
        <v>27541</v>
      </c>
      <c r="K14530" s="24" t="s">
        <v>7520</v>
      </c>
      <c r="L14530" s="24" t="s">
        <v>210</v>
      </c>
      <c r="M14530" s="22">
        <v>22</v>
      </c>
      <c r="N14530" s="22">
        <v>2</v>
      </c>
      <c r="O14530" s="24" t="s">
        <v>27524</v>
      </c>
      <c r="P14530" s="22" t="s">
        <v>8764</v>
      </c>
      <c r="Q14530" s="24" t="s">
        <v>242</v>
      </c>
      <c r="R14530" s="24" t="s">
        <v>242</v>
      </c>
      <c r="S14530" s="24" t="s">
        <v>27549</v>
      </c>
      <c r="T14530" s="23">
        <v>68766</v>
      </c>
      <c r="U14530" s="23">
        <v>9568</v>
      </c>
      <c r="V14530" s="22">
        <v>2021</v>
      </c>
    </row>
    <row r="14531" spans="1:22" ht="51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13</v>
      </c>
      <c r="E14531" s="22" t="s">
        <v>27522</v>
      </c>
      <c r="F14531" s="24" t="s">
        <v>24860</v>
      </c>
      <c r="G14531" s="24" t="s">
        <v>22989</v>
      </c>
      <c r="H14531" s="24">
        <v>62150</v>
      </c>
      <c r="I14531" s="24" t="s">
        <v>77</v>
      </c>
      <c r="J14531" s="24" t="s">
        <v>27528</v>
      </c>
      <c r="K14531" s="24" t="s">
        <v>27568</v>
      </c>
      <c r="L14531" s="24" t="s">
        <v>210</v>
      </c>
      <c r="M14531" s="22">
        <v>22</v>
      </c>
      <c r="N14531" s="22">
        <v>2</v>
      </c>
      <c r="O14531" s="24" t="s">
        <v>27524</v>
      </c>
      <c r="P14531" s="22" t="s">
        <v>8764</v>
      </c>
      <c r="Q14531" s="24" t="s">
        <v>242</v>
      </c>
      <c r="R14531" s="24" t="s">
        <v>242</v>
      </c>
      <c r="S14531" s="24" t="s">
        <v>1587</v>
      </c>
      <c r="T14531" s="23">
        <v>88203</v>
      </c>
      <c r="U14531" s="23">
        <v>12502</v>
      </c>
      <c r="V14531" s="22">
        <v>2021</v>
      </c>
    </row>
    <row r="14532" spans="1:22" ht="51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13</v>
      </c>
      <c r="E14532" s="22" t="s">
        <v>27522</v>
      </c>
      <c r="F14532" s="24" t="s">
        <v>24862</v>
      </c>
      <c r="G14532" s="24" t="s">
        <v>22989</v>
      </c>
      <c r="H14532" s="24">
        <v>62150</v>
      </c>
      <c r="I14532" s="24" t="s">
        <v>77</v>
      </c>
      <c r="J14532" s="24" t="s">
        <v>27528</v>
      </c>
      <c r="K14532" s="24" t="s">
        <v>27568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2" t="s">
        <v>8764</v>
      </c>
      <c r="Q14532" s="24" t="s">
        <v>242</v>
      </c>
      <c r="R14532" s="24" t="s">
        <v>242</v>
      </c>
      <c r="S14532" s="24" t="s">
        <v>1587</v>
      </c>
      <c r="T14532" s="23">
        <v>106684</v>
      </c>
      <c r="U14532" s="23">
        <v>14794</v>
      </c>
      <c r="V14532" s="22">
        <v>2021</v>
      </c>
    </row>
    <row r="14533" spans="1:22" ht="51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13</v>
      </c>
      <c r="E14533" s="22" t="s">
        <v>27522</v>
      </c>
      <c r="F14533" s="24" t="s">
        <v>24864</v>
      </c>
      <c r="G14533" s="24" t="s">
        <v>22989</v>
      </c>
      <c r="H14533" s="24">
        <v>62150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22</v>
      </c>
      <c r="N14533" s="22">
        <v>2</v>
      </c>
      <c r="O14533" s="24" t="s">
        <v>27524</v>
      </c>
      <c r="P14533" s="22" t="s">
        <v>8764</v>
      </c>
      <c r="Q14533" s="24" t="s">
        <v>242</v>
      </c>
      <c r="R14533" s="24" t="s">
        <v>242</v>
      </c>
      <c r="S14533" s="24" t="s">
        <v>27549</v>
      </c>
      <c r="T14533" s="23">
        <v>141509</v>
      </c>
      <c r="U14533" s="23">
        <v>20403</v>
      </c>
      <c r="V14533" s="22">
        <v>2021</v>
      </c>
    </row>
    <row r="14534" spans="1:22" ht="51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13</v>
      </c>
      <c r="E14534" s="22" t="s">
        <v>27522</v>
      </c>
      <c r="F14534" s="24" t="s">
        <v>24867</v>
      </c>
      <c r="G14534" s="24" t="s">
        <v>22989</v>
      </c>
      <c r="H14534" s="24">
        <v>62150</v>
      </c>
      <c r="I14534" s="24" t="s">
        <v>51</v>
      </c>
      <c r="J14534" s="24" t="s">
        <v>27541</v>
      </c>
      <c r="K14534" s="24" t="s">
        <v>752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2" t="s">
        <v>8764</v>
      </c>
      <c r="Q14534" s="24" t="s">
        <v>242</v>
      </c>
      <c r="R14534" s="24" t="s">
        <v>242</v>
      </c>
      <c r="S14534" s="24" t="s">
        <v>27549</v>
      </c>
      <c r="T14534" s="23">
        <v>240999</v>
      </c>
      <c r="U14534" s="23">
        <v>33692</v>
      </c>
      <c r="V14534" s="22">
        <v>2021</v>
      </c>
    </row>
    <row r="14535" spans="1:22" ht="51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13</v>
      </c>
      <c r="E14535" s="22" t="s">
        <v>27522</v>
      </c>
      <c r="F14535" s="24" t="s">
        <v>24871</v>
      </c>
      <c r="G14535" s="24" t="s">
        <v>22989</v>
      </c>
      <c r="H14535" s="24">
        <v>62150</v>
      </c>
      <c r="I14535" s="24" t="s">
        <v>77</v>
      </c>
      <c r="J14535" s="24" t="s">
        <v>27528</v>
      </c>
      <c r="K14535" s="24" t="s">
        <v>27568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2" t="s">
        <v>8764</v>
      </c>
      <c r="Q14535" s="24" t="s">
        <v>242</v>
      </c>
      <c r="R14535" s="24" t="s">
        <v>242</v>
      </c>
      <c r="S14535" s="24" t="s">
        <v>1587</v>
      </c>
      <c r="T14535" s="23">
        <v>133306</v>
      </c>
      <c r="U14535" s="23">
        <v>17711</v>
      </c>
      <c r="V14535" s="22">
        <v>2021</v>
      </c>
    </row>
    <row r="14536" spans="1:22" ht="51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13</v>
      </c>
      <c r="E14536" s="22" t="s">
        <v>27522</v>
      </c>
      <c r="F14536" s="24" t="s">
        <v>24873</v>
      </c>
      <c r="G14536" s="24" t="s">
        <v>22989</v>
      </c>
      <c r="H14536" s="24">
        <v>62150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2" t="s">
        <v>8764</v>
      </c>
      <c r="Q14536" s="24" t="s">
        <v>242</v>
      </c>
      <c r="R14536" s="24" t="s">
        <v>242</v>
      </c>
      <c r="S14536" s="24" t="s">
        <v>27549</v>
      </c>
      <c r="T14536" s="23">
        <v>209895</v>
      </c>
      <c r="U14536" s="23">
        <v>28488</v>
      </c>
      <c r="V14536" s="22">
        <v>2021</v>
      </c>
    </row>
    <row r="14537" spans="1:22" ht="51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13</v>
      </c>
      <c r="E14537" s="22" t="s">
        <v>27522</v>
      </c>
      <c r="F14537" s="24" t="s">
        <v>24877</v>
      </c>
      <c r="G14537" s="24" t="s">
        <v>22989</v>
      </c>
      <c r="H14537" s="24">
        <v>62150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2" t="s">
        <v>8764</v>
      </c>
      <c r="Q14537" s="24" t="s">
        <v>242</v>
      </c>
      <c r="R14537" s="24" t="s">
        <v>242</v>
      </c>
      <c r="S14537" s="24" t="s">
        <v>27549</v>
      </c>
      <c r="T14537" s="23">
        <v>65072</v>
      </c>
      <c r="U14537" s="23">
        <v>8967</v>
      </c>
      <c r="V14537" s="22">
        <v>2021</v>
      </c>
    </row>
    <row r="14538" spans="1:22" ht="51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13</v>
      </c>
      <c r="E14538" s="22" t="s">
        <v>27522</v>
      </c>
      <c r="F14538" s="24" t="s">
        <v>24879</v>
      </c>
      <c r="G14538" s="24" t="s">
        <v>22989</v>
      </c>
      <c r="H14538" s="24">
        <v>62150</v>
      </c>
      <c r="I14538" s="24" t="s">
        <v>51</v>
      </c>
      <c r="J14538" s="24" t="s">
        <v>27541</v>
      </c>
      <c r="K14538" s="24" t="s">
        <v>7520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2" t="s">
        <v>8764</v>
      </c>
      <c r="Q14538" s="24" t="s">
        <v>242</v>
      </c>
      <c r="R14538" s="24" t="s">
        <v>242</v>
      </c>
      <c r="S14538" s="24" t="s">
        <v>27549</v>
      </c>
      <c r="T14538" s="23">
        <v>115185</v>
      </c>
      <c r="U14538" s="23">
        <v>15510</v>
      </c>
      <c r="V14538" s="22">
        <v>2021</v>
      </c>
    </row>
    <row r="14539" spans="1:22" ht="51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13</v>
      </c>
      <c r="E14539" s="22" t="s">
        <v>27522</v>
      </c>
      <c r="F14539" s="24" t="s">
        <v>24881</v>
      </c>
      <c r="G14539" s="24" t="s">
        <v>22989</v>
      </c>
      <c r="H14539" s="24">
        <v>62150</v>
      </c>
      <c r="I14539" s="24" t="s">
        <v>77</v>
      </c>
      <c r="J14539" s="24" t="s">
        <v>27528</v>
      </c>
      <c r="K14539" s="24" t="s">
        <v>27568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2" t="s">
        <v>8764</v>
      </c>
      <c r="Q14539" s="24" t="s">
        <v>242</v>
      </c>
      <c r="R14539" s="24" t="s">
        <v>242</v>
      </c>
      <c r="S14539" s="24" t="s">
        <v>1587</v>
      </c>
      <c r="T14539" s="23">
        <v>142943</v>
      </c>
      <c r="U14539" s="23">
        <v>19019</v>
      </c>
      <c r="V14539" s="22">
        <v>2021</v>
      </c>
    </row>
    <row r="14540" spans="1:22" ht="51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13</v>
      </c>
      <c r="E14540" s="22" t="s">
        <v>27522</v>
      </c>
      <c r="F14540" s="24" t="s">
        <v>24884</v>
      </c>
      <c r="G14540" s="24" t="s">
        <v>22989</v>
      </c>
      <c r="H14540" s="24">
        <v>62150</v>
      </c>
      <c r="I14540" s="24" t="s">
        <v>51</v>
      </c>
      <c r="J14540" s="24" t="s">
        <v>27541</v>
      </c>
      <c r="K14540" s="24" t="s">
        <v>7520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2" t="s">
        <v>8764</v>
      </c>
      <c r="Q14540" s="24" t="s">
        <v>242</v>
      </c>
      <c r="R14540" s="24" t="s">
        <v>242</v>
      </c>
      <c r="S14540" s="24" t="s">
        <v>27549</v>
      </c>
      <c r="T14540" s="23">
        <v>152596</v>
      </c>
      <c r="U14540" s="23">
        <v>21181</v>
      </c>
      <c r="V14540" s="22">
        <v>2021</v>
      </c>
    </row>
    <row r="14541" spans="1:22" ht="51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13</v>
      </c>
      <c r="E14541" s="22" t="s">
        <v>27522</v>
      </c>
      <c r="F14541" s="24" t="s">
        <v>24885</v>
      </c>
      <c r="G14541" s="24" t="s">
        <v>22989</v>
      </c>
      <c r="H14541" s="24">
        <v>62150</v>
      </c>
      <c r="I14541" s="24" t="s">
        <v>51</v>
      </c>
      <c r="J14541" s="24" t="s">
        <v>27541</v>
      </c>
      <c r="K14541" s="24" t="s">
        <v>7520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2" t="s">
        <v>8764</v>
      </c>
      <c r="Q14541" s="24" t="s">
        <v>242</v>
      </c>
      <c r="R14541" s="24" t="s">
        <v>242</v>
      </c>
      <c r="S14541" s="24" t="s">
        <v>27549</v>
      </c>
      <c r="T14541" s="23">
        <v>82366</v>
      </c>
      <c r="U14541" s="23">
        <v>11493</v>
      </c>
      <c r="V14541" s="22">
        <v>2021</v>
      </c>
    </row>
    <row r="14542" spans="1:22" ht="51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13</v>
      </c>
      <c r="E14542" s="22" t="s">
        <v>27522</v>
      </c>
      <c r="F14542" s="24" t="s">
        <v>24887</v>
      </c>
      <c r="G14542" s="24" t="s">
        <v>22989</v>
      </c>
      <c r="H14542" s="24">
        <v>62150</v>
      </c>
      <c r="I14542" s="24" t="s">
        <v>51</v>
      </c>
      <c r="J14542" s="24" t="s">
        <v>27541</v>
      </c>
      <c r="K14542" s="24" t="s">
        <v>7520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2" t="s">
        <v>8764</v>
      </c>
      <c r="Q14542" s="24" t="s">
        <v>242</v>
      </c>
      <c r="R14542" s="24" t="s">
        <v>242</v>
      </c>
      <c r="S14542" s="24" t="s">
        <v>27549</v>
      </c>
      <c r="T14542" s="23">
        <v>82901</v>
      </c>
      <c r="U14542" s="23">
        <v>10930</v>
      </c>
      <c r="V14542" s="22">
        <v>2021</v>
      </c>
    </row>
    <row r="14543" spans="1:22" ht="51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13</v>
      </c>
      <c r="E14543" s="22" t="s">
        <v>27522</v>
      </c>
      <c r="F14543" s="24" t="s">
        <v>24889</v>
      </c>
      <c r="G14543" s="24" t="s">
        <v>22989</v>
      </c>
      <c r="H14543" s="24">
        <v>62150</v>
      </c>
      <c r="I14543" s="24" t="s">
        <v>51</v>
      </c>
      <c r="J14543" s="24" t="s">
        <v>27541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2" t="s">
        <v>8764</v>
      </c>
      <c r="Q14543" s="24" t="s">
        <v>242</v>
      </c>
      <c r="R14543" s="24" t="s">
        <v>242</v>
      </c>
      <c r="S14543" s="24" t="s">
        <v>27549</v>
      </c>
      <c r="T14543" s="23">
        <v>170603</v>
      </c>
      <c r="U14543" s="23">
        <v>24289</v>
      </c>
      <c r="V14543" s="22">
        <v>2021</v>
      </c>
    </row>
    <row r="14544" spans="1:22" ht="39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13</v>
      </c>
      <c r="E14544" s="22" t="s">
        <v>27522</v>
      </c>
      <c r="F14544" s="24" t="s">
        <v>24893</v>
      </c>
      <c r="G14544" s="24" t="s">
        <v>18193</v>
      </c>
      <c r="H14544" s="24">
        <v>61227</v>
      </c>
      <c r="I14544" s="24" t="s">
        <v>85</v>
      </c>
      <c r="J14544" s="24" t="s">
        <v>2971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2" t="s">
        <v>510</v>
      </c>
      <c r="Q14544" s="24" t="s">
        <v>511</v>
      </c>
      <c r="R14544" s="24" t="s">
        <v>511</v>
      </c>
      <c r="S14544" s="24" t="s">
        <v>27548</v>
      </c>
      <c r="T14544" s="23">
        <v>37534</v>
      </c>
      <c r="U14544" s="23">
        <v>4244</v>
      </c>
      <c r="V14544" s="22">
        <v>2021</v>
      </c>
    </row>
    <row r="14545" spans="1:22" ht="26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13</v>
      </c>
      <c r="E14545" s="22" t="s">
        <v>27522</v>
      </c>
      <c r="F14545" s="24" t="s">
        <v>24895</v>
      </c>
      <c r="G14545" s="24" t="s">
        <v>24894</v>
      </c>
      <c r="H14545" s="24">
        <v>63419</v>
      </c>
      <c r="I14545" s="24" t="s">
        <v>86</v>
      </c>
      <c r="J14545" s="24" t="s">
        <v>27530</v>
      </c>
      <c r="K14545" s="24" t="s">
        <v>27570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2" t="s">
        <v>510</v>
      </c>
      <c r="Q14545" s="24" t="s">
        <v>511</v>
      </c>
      <c r="R14545" s="24" t="s">
        <v>511</v>
      </c>
      <c r="S14545" s="24" t="s">
        <v>27554</v>
      </c>
      <c r="T14545" s="23">
        <v>31768</v>
      </c>
      <c r="U14545" s="23">
        <v>3592</v>
      </c>
      <c r="V14545" s="22">
        <v>2021</v>
      </c>
    </row>
    <row r="14546" spans="1:22" ht="51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13</v>
      </c>
      <c r="E14546" s="22" t="s">
        <v>27522</v>
      </c>
      <c r="F14546" s="24" t="s">
        <v>24898</v>
      </c>
      <c r="G14546" s="24" t="s">
        <v>24897</v>
      </c>
      <c r="H14546" s="24">
        <v>63414</v>
      </c>
      <c r="I14546" s="24" t="s">
        <v>56</v>
      </c>
      <c r="J14546" s="24" t="s">
        <v>27530</v>
      </c>
      <c r="K14546" s="24" t="s">
        <v>27570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2" t="s">
        <v>506</v>
      </c>
      <c r="Q14546" s="24" t="s">
        <v>507</v>
      </c>
      <c r="R14546" s="24" t="s">
        <v>1614</v>
      </c>
      <c r="S14546" s="24" t="s">
        <v>10013</v>
      </c>
      <c r="T14546" s="23">
        <v>0</v>
      </c>
      <c r="U14546" s="23">
        <v>-210</v>
      </c>
      <c r="V14546" s="22">
        <v>2021</v>
      </c>
    </row>
    <row r="14547" spans="1:22" ht="51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13</v>
      </c>
      <c r="E14547" s="22" t="s">
        <v>27522</v>
      </c>
      <c r="F14547" s="24" t="s">
        <v>24898</v>
      </c>
      <c r="G14547" s="24" t="s">
        <v>24897</v>
      </c>
      <c r="H14547" s="24">
        <v>63414</v>
      </c>
      <c r="I14547" s="24" t="s">
        <v>56</v>
      </c>
      <c r="J14547" s="24" t="s">
        <v>27530</v>
      </c>
      <c r="K14547" s="24" t="s">
        <v>27570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2" t="s">
        <v>510</v>
      </c>
      <c r="Q14547" s="24" t="s">
        <v>511</v>
      </c>
      <c r="R14547" s="24" t="s">
        <v>511</v>
      </c>
      <c r="S14547" s="24" t="s">
        <v>10013</v>
      </c>
      <c r="T14547" s="23">
        <v>137277</v>
      </c>
      <c r="U14547" s="23">
        <v>15522</v>
      </c>
      <c r="V14547" s="22">
        <v>2021</v>
      </c>
    </row>
    <row r="14548" spans="1:22" ht="77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13</v>
      </c>
      <c r="E14548" s="22" t="s">
        <v>27522</v>
      </c>
      <c r="F14548" s="24" t="s">
        <v>24901</v>
      </c>
      <c r="G14548" s="24" t="s">
        <v>11731</v>
      </c>
      <c r="H14548" s="24">
        <v>60025</v>
      </c>
      <c r="I14548" s="24" t="s">
        <v>52</v>
      </c>
      <c r="J14548" s="24" t="s">
        <v>27535</v>
      </c>
      <c r="K14548" s="24" t="s">
        <v>7520</v>
      </c>
      <c r="L14548" s="24" t="s">
        <v>210</v>
      </c>
      <c r="M14548" s="22">
        <v>22</v>
      </c>
      <c r="N14548" s="22">
        <v>2</v>
      </c>
      <c r="O14548" s="24" t="s">
        <v>27524</v>
      </c>
      <c r="P14548" s="22" t="s">
        <v>506</v>
      </c>
      <c r="Q14548" s="24" t="s">
        <v>507</v>
      </c>
      <c r="R14548" s="24" t="s">
        <v>1614</v>
      </c>
      <c r="S14548" s="24" t="s">
        <v>27552</v>
      </c>
      <c r="T14548" s="23">
        <v>0</v>
      </c>
      <c r="U14548" s="23">
        <v>-64</v>
      </c>
      <c r="V14548" s="22">
        <v>2021</v>
      </c>
    </row>
    <row r="14549" spans="1:22" ht="77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13</v>
      </c>
      <c r="E14549" s="22" t="s">
        <v>27522</v>
      </c>
      <c r="F14549" s="24" t="s">
        <v>24901</v>
      </c>
      <c r="G14549" s="24" t="s">
        <v>11731</v>
      </c>
      <c r="H14549" s="24">
        <v>60025</v>
      </c>
      <c r="I14549" s="24" t="s">
        <v>52</v>
      </c>
      <c r="J14549" s="24" t="s">
        <v>27535</v>
      </c>
      <c r="K14549" s="24" t="s">
        <v>7520</v>
      </c>
      <c r="L14549" s="24" t="s">
        <v>210</v>
      </c>
      <c r="M14549" s="22">
        <v>22</v>
      </c>
      <c r="N14549" s="22">
        <v>2</v>
      </c>
      <c r="O14549" s="24" t="s">
        <v>27524</v>
      </c>
      <c r="P14549" s="22" t="s">
        <v>510</v>
      </c>
      <c r="Q14549" s="24" t="s">
        <v>511</v>
      </c>
      <c r="R14549" s="24" t="s">
        <v>511</v>
      </c>
      <c r="S14549" s="24" t="s">
        <v>27552</v>
      </c>
      <c r="T14549" s="23">
        <v>318446</v>
      </c>
      <c r="U14549" s="23">
        <v>36007</v>
      </c>
      <c r="V14549" s="22">
        <v>2021</v>
      </c>
    </row>
    <row r="14550" spans="1:22" ht="39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13</v>
      </c>
      <c r="E14550" s="22" t="s">
        <v>27522</v>
      </c>
      <c r="F14550" s="24" t="s">
        <v>24903</v>
      </c>
      <c r="G14550" s="24" t="s">
        <v>24902</v>
      </c>
      <c r="H14550" s="24">
        <v>63788</v>
      </c>
      <c r="I14550" s="24" t="s">
        <v>69</v>
      </c>
      <c r="J14550" s="24" t="s">
        <v>27526</v>
      </c>
      <c r="K14550" s="24" t="s">
        <v>27569</v>
      </c>
      <c r="L14550" s="24" t="s">
        <v>210</v>
      </c>
      <c r="M14550" s="22">
        <v>22</v>
      </c>
      <c r="N14550" s="22">
        <v>2</v>
      </c>
      <c r="O14550" s="24" t="s">
        <v>27524</v>
      </c>
      <c r="P14550" s="22" t="s">
        <v>510</v>
      </c>
      <c r="Q14550" s="24" t="s">
        <v>511</v>
      </c>
      <c r="R14550" s="24" t="s">
        <v>511</v>
      </c>
      <c r="S14550" s="24" t="s">
        <v>2899</v>
      </c>
      <c r="T14550" s="23">
        <v>15619</v>
      </c>
      <c r="U14550" s="23">
        <v>1766</v>
      </c>
      <c r="V14550" s="22">
        <v>2021</v>
      </c>
    </row>
    <row r="14551" spans="1:22" ht="39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13</v>
      </c>
      <c r="E14551" s="22" t="s">
        <v>27522</v>
      </c>
      <c r="F14551" s="24" t="s">
        <v>24906</v>
      </c>
      <c r="G14551" s="24" t="s">
        <v>24905</v>
      </c>
      <c r="H14551" s="24">
        <v>63789</v>
      </c>
      <c r="I14551" s="24" t="s">
        <v>69</v>
      </c>
      <c r="J14551" s="24" t="s">
        <v>27526</v>
      </c>
      <c r="K14551" s="24" t="s">
        <v>27569</v>
      </c>
      <c r="L14551" s="24" t="s">
        <v>210</v>
      </c>
      <c r="M14551" s="22">
        <v>22</v>
      </c>
      <c r="N14551" s="22">
        <v>2</v>
      </c>
      <c r="O14551" s="24" t="s">
        <v>27524</v>
      </c>
      <c r="P14551" s="22" t="s">
        <v>510</v>
      </c>
      <c r="Q14551" s="24" t="s">
        <v>511</v>
      </c>
      <c r="R14551" s="24" t="s">
        <v>511</v>
      </c>
      <c r="S14551" s="24" t="s">
        <v>2899</v>
      </c>
      <c r="T14551" s="23">
        <v>15185</v>
      </c>
      <c r="U14551" s="23">
        <v>1717</v>
      </c>
      <c r="V14551" s="22">
        <v>2021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13</v>
      </c>
      <c r="E14552" s="22" t="s">
        <v>27522</v>
      </c>
      <c r="F14552" s="24" t="s">
        <v>24909</v>
      </c>
      <c r="G14552" s="24" t="s">
        <v>24908</v>
      </c>
      <c r="H14552" s="24">
        <v>63790</v>
      </c>
      <c r="I14552" s="24" t="s">
        <v>69</v>
      </c>
      <c r="J14552" s="24" t="s">
        <v>27526</v>
      </c>
      <c r="K14552" s="24" t="s">
        <v>27569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2" t="s">
        <v>510</v>
      </c>
      <c r="Q14552" s="24" t="s">
        <v>511</v>
      </c>
      <c r="R14552" s="24" t="s">
        <v>511</v>
      </c>
      <c r="S14552" s="24" t="s">
        <v>2899</v>
      </c>
      <c r="T14552" s="23">
        <v>4333</v>
      </c>
      <c r="U14552" s="23">
        <v>490</v>
      </c>
      <c r="V14552" s="22">
        <v>2021</v>
      </c>
    </row>
    <row r="14553" spans="1:22" ht="64.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13</v>
      </c>
      <c r="E14553" s="22" t="s">
        <v>27522</v>
      </c>
      <c r="F14553" s="24" t="s">
        <v>24911</v>
      </c>
      <c r="G14553" s="24" t="s">
        <v>12658</v>
      </c>
      <c r="H14553" s="24">
        <v>61944</v>
      </c>
      <c r="I14553" s="24" t="s">
        <v>51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2" t="s">
        <v>510</v>
      </c>
      <c r="Q14553" s="24" t="s">
        <v>511</v>
      </c>
      <c r="R14553" s="24" t="s">
        <v>511</v>
      </c>
      <c r="S14553" s="24" t="s">
        <v>27549</v>
      </c>
      <c r="T14553" s="23">
        <v>85760</v>
      </c>
      <c r="U14553" s="23">
        <v>9697</v>
      </c>
      <c r="V14553" s="22">
        <v>2021</v>
      </c>
    </row>
    <row r="14554" spans="1:22" ht="51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13</v>
      </c>
      <c r="E14554" s="22" t="s">
        <v>27522</v>
      </c>
      <c r="F14554" s="24" t="s">
        <v>24913</v>
      </c>
      <c r="G14554" s="24" t="s">
        <v>14611</v>
      </c>
      <c r="H14554" s="24">
        <v>57365</v>
      </c>
      <c r="I14554" s="24" t="s">
        <v>80</v>
      </c>
      <c r="J14554" s="24" t="s">
        <v>27528</v>
      </c>
      <c r="K14554" s="24" t="s">
        <v>27567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2" t="s">
        <v>510</v>
      </c>
      <c r="Q14554" s="24" t="s">
        <v>511</v>
      </c>
      <c r="R14554" s="24" t="s">
        <v>511</v>
      </c>
      <c r="S14554" s="24" t="s">
        <v>27551</v>
      </c>
      <c r="T14554" s="23">
        <v>28796</v>
      </c>
      <c r="U14554" s="23">
        <v>3256</v>
      </c>
      <c r="V14554" s="22">
        <v>2021</v>
      </c>
    </row>
    <row r="14555" spans="1:22" ht="51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13</v>
      </c>
      <c r="E14555" s="22" t="s">
        <v>27522</v>
      </c>
      <c r="F14555" s="24" t="s">
        <v>24915</v>
      </c>
      <c r="G14555" s="24" t="s">
        <v>17061</v>
      </c>
      <c r="H14555" s="24">
        <v>61677</v>
      </c>
      <c r="I14555" s="24" t="s">
        <v>73</v>
      </c>
      <c r="J14555" s="24" t="s">
        <v>27530</v>
      </c>
      <c r="K14555" s="24" t="s">
        <v>27570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2" t="s">
        <v>510</v>
      </c>
      <c r="Q14555" s="24" t="s">
        <v>511</v>
      </c>
      <c r="R14555" s="24" t="s">
        <v>511</v>
      </c>
      <c r="S14555" s="24" t="s">
        <v>27553</v>
      </c>
      <c r="T14555" s="23">
        <v>51445</v>
      </c>
      <c r="U14555" s="23">
        <v>5817</v>
      </c>
      <c r="V14555" s="22">
        <v>2021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13</v>
      </c>
      <c r="E14556" s="22" t="s">
        <v>27522</v>
      </c>
      <c r="F14556" s="24" t="s">
        <v>24917</v>
      </c>
      <c r="G14556" s="24" t="s">
        <v>17061</v>
      </c>
      <c r="H14556" s="24">
        <v>61677</v>
      </c>
      <c r="I14556" s="24" t="s">
        <v>73</v>
      </c>
      <c r="J14556" s="24" t="s">
        <v>27530</v>
      </c>
      <c r="K14556" s="24" t="s">
        <v>27570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2" t="s">
        <v>510</v>
      </c>
      <c r="Q14556" s="24" t="s">
        <v>511</v>
      </c>
      <c r="R14556" s="24" t="s">
        <v>511</v>
      </c>
      <c r="S14556" s="24" t="s">
        <v>27553</v>
      </c>
      <c r="T14556" s="23">
        <v>91023</v>
      </c>
      <c r="U14556" s="23">
        <v>10292</v>
      </c>
      <c r="V14556" s="22">
        <v>2021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13</v>
      </c>
      <c r="E14557" s="22" t="s">
        <v>27522</v>
      </c>
      <c r="F14557" s="24" t="s">
        <v>24919</v>
      </c>
      <c r="G14557" s="24" t="s">
        <v>17061</v>
      </c>
      <c r="H14557" s="24">
        <v>61677</v>
      </c>
      <c r="I14557" s="24" t="s">
        <v>73</v>
      </c>
      <c r="J14557" s="24" t="s">
        <v>27530</v>
      </c>
      <c r="K14557" s="24" t="s">
        <v>27570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2" t="s">
        <v>510</v>
      </c>
      <c r="Q14557" s="24" t="s">
        <v>511</v>
      </c>
      <c r="R14557" s="24" t="s">
        <v>511</v>
      </c>
      <c r="S14557" s="24" t="s">
        <v>27554</v>
      </c>
      <c r="T14557" s="23">
        <v>96162</v>
      </c>
      <c r="U14557" s="23">
        <v>10873</v>
      </c>
      <c r="V14557" s="22">
        <v>2021</v>
      </c>
    </row>
    <row r="14558" spans="1:22" ht="64.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13</v>
      </c>
      <c r="E14558" s="22" t="s">
        <v>27522</v>
      </c>
      <c r="F14558" s="24" t="s">
        <v>24925</v>
      </c>
      <c r="G14558" s="24" t="s">
        <v>24924</v>
      </c>
      <c r="H14558" s="24">
        <v>63430</v>
      </c>
      <c r="I14558" s="24" t="s">
        <v>89</v>
      </c>
      <c r="J14558" s="24" t="s">
        <v>27533</v>
      </c>
      <c r="K14558" s="24" t="s">
        <v>27571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2" t="s">
        <v>506</v>
      </c>
      <c r="Q14558" s="24" t="s">
        <v>507</v>
      </c>
      <c r="R14558" s="24" t="s">
        <v>1614</v>
      </c>
      <c r="S14558" s="24" t="s">
        <v>27557</v>
      </c>
      <c r="T14558" s="23">
        <v>0</v>
      </c>
      <c r="U14558" s="23">
        <v>-1169</v>
      </c>
      <c r="V14558" s="22">
        <v>2021</v>
      </c>
    </row>
    <row r="14559" spans="1:22" ht="51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13</v>
      </c>
      <c r="E14559" s="22" t="s">
        <v>27522</v>
      </c>
      <c r="F14559" s="24" t="s">
        <v>24928</v>
      </c>
      <c r="G14559" s="24" t="s">
        <v>24927</v>
      </c>
      <c r="H14559" s="24">
        <v>63431</v>
      </c>
      <c r="I14559" s="24" t="s">
        <v>89</v>
      </c>
      <c r="J14559" s="24" t="s">
        <v>27533</v>
      </c>
      <c r="K14559" s="24" t="s">
        <v>27571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2" t="s">
        <v>227</v>
      </c>
      <c r="Q14559" s="24" t="s">
        <v>228</v>
      </c>
      <c r="R14559" s="24" t="s">
        <v>228</v>
      </c>
      <c r="S14559" s="24" t="s">
        <v>27557</v>
      </c>
      <c r="T14559" s="23">
        <v>6829470</v>
      </c>
      <c r="U14559" s="23">
        <v>772215</v>
      </c>
      <c r="V14559" s="22">
        <v>2021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13</v>
      </c>
      <c r="E14560" s="22" t="s">
        <v>27522</v>
      </c>
      <c r="F14560" s="24" t="s">
        <v>24931</v>
      </c>
      <c r="G14560" s="24" t="s">
        <v>24930</v>
      </c>
      <c r="H14560" s="24">
        <v>63433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2" t="s">
        <v>510</v>
      </c>
      <c r="Q14560" s="24" t="s">
        <v>511</v>
      </c>
      <c r="R14560" s="24" t="s">
        <v>511</v>
      </c>
      <c r="S14560" s="24" t="s">
        <v>2899</v>
      </c>
      <c r="T14560" s="23">
        <v>18698</v>
      </c>
      <c r="U14560" s="23">
        <v>2114</v>
      </c>
      <c r="V14560" s="22">
        <v>2021</v>
      </c>
    </row>
    <row r="14561" spans="1:22" ht="51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13</v>
      </c>
      <c r="E14561" s="22" t="s">
        <v>27522</v>
      </c>
      <c r="F14561" s="24" t="s">
        <v>24934</v>
      </c>
      <c r="G14561" s="24" t="s">
        <v>24933</v>
      </c>
      <c r="H14561" s="24">
        <v>63434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2" t="s">
        <v>510</v>
      </c>
      <c r="Q14561" s="24" t="s">
        <v>511</v>
      </c>
      <c r="R14561" s="24" t="s">
        <v>511</v>
      </c>
      <c r="S14561" s="24" t="s">
        <v>2899</v>
      </c>
      <c r="T14561" s="23">
        <v>17716</v>
      </c>
      <c r="U14561" s="23">
        <v>2003</v>
      </c>
      <c r="V14561" s="22">
        <v>2021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13</v>
      </c>
      <c r="E14562" s="22" t="s">
        <v>27522</v>
      </c>
      <c r="F14562" s="24" t="s">
        <v>24936</v>
      </c>
      <c r="G14562" s="24" t="s">
        <v>13952</v>
      </c>
      <c r="H14562" s="24">
        <v>60531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2" t="s">
        <v>510</v>
      </c>
      <c r="Q14562" s="24" t="s">
        <v>511</v>
      </c>
      <c r="R14562" s="24" t="s">
        <v>511</v>
      </c>
      <c r="S14562" s="24" t="s">
        <v>2899</v>
      </c>
      <c r="T14562" s="23">
        <v>19474</v>
      </c>
      <c r="U14562" s="23">
        <v>2202</v>
      </c>
      <c r="V14562" s="22">
        <v>2021</v>
      </c>
    </row>
    <row r="14563" spans="1:22" ht="51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13</v>
      </c>
      <c r="E14563" s="22" t="s">
        <v>27522</v>
      </c>
      <c r="F14563" s="24" t="s">
        <v>24939</v>
      </c>
      <c r="G14563" s="24" t="s">
        <v>24938</v>
      </c>
      <c r="H14563" s="24">
        <v>63436</v>
      </c>
      <c r="I14563" s="24" t="s">
        <v>69</v>
      </c>
      <c r="J14563" s="24" t="s">
        <v>27526</v>
      </c>
      <c r="K14563" s="24" t="s">
        <v>27569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2" t="s">
        <v>510</v>
      </c>
      <c r="Q14563" s="24" t="s">
        <v>511</v>
      </c>
      <c r="R14563" s="24" t="s">
        <v>511</v>
      </c>
      <c r="S14563" s="24" t="s">
        <v>2899</v>
      </c>
      <c r="T14563" s="23">
        <v>17545</v>
      </c>
      <c r="U14563" s="23">
        <v>1984</v>
      </c>
      <c r="V14563" s="22">
        <v>2021</v>
      </c>
    </row>
    <row r="14564" spans="1:22" ht="64.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13</v>
      </c>
      <c r="E14564" s="22" t="s">
        <v>27522</v>
      </c>
      <c r="F14564" s="24" t="s">
        <v>24941</v>
      </c>
      <c r="G14564" s="24" t="s">
        <v>21243</v>
      </c>
      <c r="H14564" s="24">
        <v>5248</v>
      </c>
      <c r="I14564" s="24" t="s">
        <v>91</v>
      </c>
      <c r="J14564" s="24" t="s">
        <v>27530</v>
      </c>
      <c r="K14564" s="24" t="s">
        <v>27570</v>
      </c>
      <c r="L14564" s="24" t="s">
        <v>210</v>
      </c>
      <c r="M14564" s="22">
        <v>22</v>
      </c>
      <c r="N14564" s="22">
        <v>1</v>
      </c>
      <c r="O14564" s="24" t="s">
        <v>217</v>
      </c>
      <c r="P14564" s="22" t="s">
        <v>510</v>
      </c>
      <c r="Q14564" s="24" t="s">
        <v>511</v>
      </c>
      <c r="R14564" s="24" t="s">
        <v>511</v>
      </c>
      <c r="S14564" s="24" t="s">
        <v>1587</v>
      </c>
      <c r="T14564" s="23">
        <v>1367725</v>
      </c>
      <c r="U14564" s="23">
        <v>154650</v>
      </c>
      <c r="V14564" s="22">
        <v>2021</v>
      </c>
    </row>
    <row r="14565" spans="1:22" ht="51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13</v>
      </c>
      <c r="E14565" s="22" t="s">
        <v>27522</v>
      </c>
      <c r="F14565" s="24" t="s">
        <v>24943</v>
      </c>
      <c r="G14565" s="24" t="s">
        <v>21243</v>
      </c>
      <c r="H14565" s="24">
        <v>5248</v>
      </c>
      <c r="I14565" s="24" t="s">
        <v>91</v>
      </c>
      <c r="J14565" s="24" t="s">
        <v>27530</v>
      </c>
      <c r="K14565" s="24" t="s">
        <v>27570</v>
      </c>
      <c r="L14565" s="24" t="s">
        <v>210</v>
      </c>
      <c r="M14565" s="22">
        <v>22</v>
      </c>
      <c r="N14565" s="22">
        <v>1</v>
      </c>
      <c r="O14565" s="24" t="s">
        <v>217</v>
      </c>
      <c r="P14565" s="22" t="s">
        <v>510</v>
      </c>
      <c r="Q14565" s="24" t="s">
        <v>511</v>
      </c>
      <c r="R14565" s="24" t="s">
        <v>511</v>
      </c>
      <c r="S14565" s="24" t="s">
        <v>1587</v>
      </c>
      <c r="T14565" s="23">
        <v>287872</v>
      </c>
      <c r="U14565" s="23">
        <v>32550</v>
      </c>
      <c r="V14565" s="22">
        <v>2021</v>
      </c>
    </row>
    <row r="14566" spans="1:22" ht="26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13</v>
      </c>
      <c r="E14566" s="22" t="s">
        <v>27522</v>
      </c>
      <c r="F14566" s="24" t="s">
        <v>24946</v>
      </c>
      <c r="G14566" s="24" t="s">
        <v>24945</v>
      </c>
      <c r="H14566" s="24">
        <v>63441</v>
      </c>
      <c r="I14566" s="24" t="s">
        <v>80</v>
      </c>
      <c r="J14566" s="24" t="s">
        <v>27528</v>
      </c>
      <c r="K14566" s="24" t="s">
        <v>27567</v>
      </c>
      <c r="L14566" s="24" t="s">
        <v>210</v>
      </c>
      <c r="M14566" s="22">
        <v>22</v>
      </c>
      <c r="N14566" s="22">
        <v>2</v>
      </c>
      <c r="O14566" s="24" t="s">
        <v>27524</v>
      </c>
      <c r="P14566" s="22" t="s">
        <v>510</v>
      </c>
      <c r="Q14566" s="24" t="s">
        <v>511</v>
      </c>
      <c r="R14566" s="24" t="s">
        <v>511</v>
      </c>
      <c r="S14566" s="24" t="s">
        <v>27551</v>
      </c>
      <c r="T14566" s="23">
        <v>12108</v>
      </c>
      <c r="U14566" s="23">
        <v>1369</v>
      </c>
      <c r="V14566" s="22">
        <v>2021</v>
      </c>
    </row>
    <row r="14567" spans="1:22" ht="51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13</v>
      </c>
      <c r="E14567" s="22" t="s">
        <v>27522</v>
      </c>
      <c r="F14567" s="24" t="s">
        <v>24949</v>
      </c>
      <c r="G14567" s="24" t="s">
        <v>24948</v>
      </c>
      <c r="H14567" s="24">
        <v>63442</v>
      </c>
      <c r="I14567" s="24" t="s">
        <v>80</v>
      </c>
      <c r="J14567" s="24" t="s">
        <v>27528</v>
      </c>
      <c r="K14567" s="24" t="s">
        <v>27567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2" t="s">
        <v>510</v>
      </c>
      <c r="Q14567" s="24" t="s">
        <v>511</v>
      </c>
      <c r="R14567" s="24" t="s">
        <v>511</v>
      </c>
      <c r="S14567" s="24" t="s">
        <v>27551</v>
      </c>
      <c r="T14567" s="23">
        <v>33308</v>
      </c>
      <c r="U14567" s="23">
        <v>3766</v>
      </c>
      <c r="V14567" s="22">
        <v>2021</v>
      </c>
    </row>
    <row r="14568" spans="1:22" ht="51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13</v>
      </c>
      <c r="E14568" s="22" t="s">
        <v>27522</v>
      </c>
      <c r="F14568" s="24" t="s">
        <v>24952</v>
      </c>
      <c r="G14568" s="24" t="s">
        <v>24951</v>
      </c>
      <c r="H14568" s="24">
        <v>63443</v>
      </c>
      <c r="I14568" s="24" t="s">
        <v>80</v>
      </c>
      <c r="J14568" s="24" t="s">
        <v>27528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2" t="s">
        <v>510</v>
      </c>
      <c r="Q14568" s="24" t="s">
        <v>511</v>
      </c>
      <c r="R14568" s="24" t="s">
        <v>511</v>
      </c>
      <c r="S14568" s="24" t="s">
        <v>27551</v>
      </c>
      <c r="T14568" s="23">
        <v>30680</v>
      </c>
      <c r="U14568" s="23">
        <v>3469</v>
      </c>
      <c r="V14568" s="22">
        <v>2021</v>
      </c>
    </row>
    <row r="14569" spans="1:22" ht="26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13</v>
      </c>
      <c r="E14569" s="22" t="s">
        <v>27522</v>
      </c>
      <c r="F14569" s="24" t="s">
        <v>24955</v>
      </c>
      <c r="G14569" s="24" t="s">
        <v>24954</v>
      </c>
      <c r="H14569" s="24">
        <v>63444</v>
      </c>
      <c r="I14569" s="24" t="s">
        <v>80</v>
      </c>
      <c r="J14569" s="24" t="s">
        <v>27528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2" t="s">
        <v>510</v>
      </c>
      <c r="Q14569" s="24" t="s">
        <v>511</v>
      </c>
      <c r="R14569" s="24" t="s">
        <v>511</v>
      </c>
      <c r="S14569" s="24" t="s">
        <v>27551</v>
      </c>
      <c r="T14569" s="23">
        <v>23782</v>
      </c>
      <c r="U14569" s="23">
        <v>2689</v>
      </c>
      <c r="V14569" s="22">
        <v>2021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13</v>
      </c>
      <c r="E14570" s="22" t="s">
        <v>27522</v>
      </c>
      <c r="F14570" s="24" t="s">
        <v>24958</v>
      </c>
      <c r="G14570" s="24" t="s">
        <v>24957</v>
      </c>
      <c r="H14570" s="24">
        <v>63445</v>
      </c>
      <c r="I14570" s="24" t="s">
        <v>80</v>
      </c>
      <c r="J14570" s="24" t="s">
        <v>27528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2" t="s">
        <v>510</v>
      </c>
      <c r="Q14570" s="24" t="s">
        <v>511</v>
      </c>
      <c r="R14570" s="24" t="s">
        <v>511</v>
      </c>
      <c r="S14570" s="24" t="s">
        <v>27551</v>
      </c>
      <c r="T14570" s="23">
        <v>29556</v>
      </c>
      <c r="U14570" s="23">
        <v>3342</v>
      </c>
      <c r="V14570" s="22">
        <v>2021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13</v>
      </c>
      <c r="E14571" s="22" t="s">
        <v>27522</v>
      </c>
      <c r="F14571" s="24" t="s">
        <v>24961</v>
      </c>
      <c r="G14571" s="24" t="s">
        <v>24960</v>
      </c>
      <c r="H14571" s="24">
        <v>63446</v>
      </c>
      <c r="I14571" s="24" t="s">
        <v>80</v>
      </c>
      <c r="J14571" s="24" t="s">
        <v>27528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2" t="s">
        <v>510</v>
      </c>
      <c r="Q14571" s="24" t="s">
        <v>511</v>
      </c>
      <c r="R14571" s="24" t="s">
        <v>511</v>
      </c>
      <c r="S14571" s="24" t="s">
        <v>27551</v>
      </c>
      <c r="T14571" s="23">
        <v>30512</v>
      </c>
      <c r="U14571" s="23">
        <v>3450</v>
      </c>
      <c r="V14571" s="22">
        <v>2021</v>
      </c>
    </row>
    <row r="14572" spans="1:22" ht="77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13</v>
      </c>
      <c r="E14572" s="22" t="s">
        <v>27522</v>
      </c>
      <c r="F14572" s="24" t="s">
        <v>24962</v>
      </c>
      <c r="G14572" s="24" t="s">
        <v>11731</v>
      </c>
      <c r="H14572" s="24">
        <v>60025</v>
      </c>
      <c r="I14572" s="24" t="s">
        <v>52</v>
      </c>
      <c r="J14572" s="24" t="s">
        <v>27535</v>
      </c>
      <c r="K14572" s="24" t="s">
        <v>752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2" t="s">
        <v>510</v>
      </c>
      <c r="Q14572" s="24" t="s">
        <v>511</v>
      </c>
      <c r="R14572" s="24" t="s">
        <v>511</v>
      </c>
      <c r="S14572" s="24" t="s">
        <v>27552</v>
      </c>
      <c r="T14572" s="23">
        <v>25939</v>
      </c>
      <c r="U14572" s="23">
        <v>2933</v>
      </c>
      <c r="V14572" s="22">
        <v>2021</v>
      </c>
    </row>
    <row r="14573" spans="1:22" ht="64.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13</v>
      </c>
      <c r="E14573" s="22" t="s">
        <v>27522</v>
      </c>
      <c r="F14573" s="24" t="s">
        <v>24964</v>
      </c>
      <c r="G14573" s="24" t="s">
        <v>1282</v>
      </c>
      <c r="H14573" s="24">
        <v>7801</v>
      </c>
      <c r="I14573" s="24" t="s">
        <v>55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1</v>
      </c>
      <c r="O14573" s="24" t="s">
        <v>217</v>
      </c>
      <c r="P14573" s="22" t="s">
        <v>510</v>
      </c>
      <c r="Q14573" s="24" t="s">
        <v>511</v>
      </c>
      <c r="R14573" s="24" t="s">
        <v>511</v>
      </c>
      <c r="S14573" s="24" t="s">
        <v>10013</v>
      </c>
      <c r="T14573" s="23">
        <v>1422211</v>
      </c>
      <c r="U14573" s="23">
        <v>160811</v>
      </c>
      <c r="V14573" s="22">
        <v>2021</v>
      </c>
    </row>
    <row r="14574" spans="1:22" ht="51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13</v>
      </c>
      <c r="E14574" s="22" t="s">
        <v>27522</v>
      </c>
      <c r="F14574" s="24" t="s">
        <v>24967</v>
      </c>
      <c r="G14574" s="24" t="s">
        <v>24966</v>
      </c>
      <c r="H14574" s="24">
        <v>63439</v>
      </c>
      <c r="I14574" s="24" t="s">
        <v>59</v>
      </c>
      <c r="J14574" s="24" t="s">
        <v>27535</v>
      </c>
      <c r="K14574" s="24" t="s">
        <v>7520</v>
      </c>
      <c r="L14574" s="24" t="s">
        <v>210</v>
      </c>
      <c r="M14574" s="22">
        <v>562212</v>
      </c>
      <c r="N14574" s="22">
        <v>4</v>
      </c>
      <c r="O14574" s="24" t="s">
        <v>27532</v>
      </c>
      <c r="P14574" s="22" t="s">
        <v>209</v>
      </c>
      <c r="Q14574" s="24" t="s">
        <v>478</v>
      </c>
      <c r="R14574" s="24" t="s">
        <v>27543</v>
      </c>
      <c r="S14574" s="24" t="s">
        <v>27573</v>
      </c>
      <c r="T14574" s="23">
        <v>159229</v>
      </c>
      <c r="U14574" s="23">
        <v>18334</v>
      </c>
      <c r="V14574" s="22">
        <v>2021</v>
      </c>
    </row>
    <row r="14575" spans="1:22" ht="39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13</v>
      </c>
      <c r="E14575" s="22" t="s">
        <v>27522</v>
      </c>
      <c r="F14575" s="24" t="s">
        <v>24969</v>
      </c>
      <c r="G14575" s="24" t="s">
        <v>24968</v>
      </c>
      <c r="H14575" s="24">
        <v>63450</v>
      </c>
      <c r="I14575" s="24" t="s">
        <v>86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2" t="s">
        <v>510</v>
      </c>
      <c r="Q14575" s="24" t="s">
        <v>511</v>
      </c>
      <c r="R14575" s="24" t="s">
        <v>511</v>
      </c>
      <c r="S14575" s="24" t="s">
        <v>86</v>
      </c>
      <c r="T14575" s="23">
        <v>95718</v>
      </c>
      <c r="U14575" s="23">
        <v>10823</v>
      </c>
      <c r="V14575" s="22">
        <v>2021</v>
      </c>
    </row>
    <row r="14576" spans="1:22" ht="39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13</v>
      </c>
      <c r="E14576" s="22" t="s">
        <v>27522</v>
      </c>
      <c r="F14576" s="24" t="s">
        <v>24972</v>
      </c>
      <c r="G14576" s="24" t="s">
        <v>24971</v>
      </c>
      <c r="H14576" s="24">
        <v>63452</v>
      </c>
      <c r="I14576" s="24" t="s">
        <v>51</v>
      </c>
      <c r="J14576" s="24" t="s">
        <v>27541</v>
      </c>
      <c r="K14576" s="24" t="s">
        <v>7520</v>
      </c>
      <c r="L14576" s="24" t="s">
        <v>210</v>
      </c>
      <c r="M14576" s="22">
        <v>311</v>
      </c>
      <c r="N14576" s="22">
        <v>6</v>
      </c>
      <c r="O14576" s="24" t="s">
        <v>27538</v>
      </c>
      <c r="P14576" s="22" t="s">
        <v>510</v>
      </c>
      <c r="Q14576" s="24" t="s">
        <v>511</v>
      </c>
      <c r="R14576" s="24" t="s">
        <v>511</v>
      </c>
      <c r="S14576" s="24" t="s">
        <v>27549</v>
      </c>
      <c r="T14576" s="23">
        <v>26364</v>
      </c>
      <c r="U14576" s="23">
        <v>2981</v>
      </c>
      <c r="V14576" s="22">
        <v>2021</v>
      </c>
    </row>
    <row r="14577" spans="1:22" ht="39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13</v>
      </c>
      <c r="E14577" s="22" t="s">
        <v>27522</v>
      </c>
      <c r="F14577" s="24" t="s">
        <v>24974</v>
      </c>
      <c r="G14577" s="24" t="s">
        <v>24974</v>
      </c>
      <c r="H14577" s="24">
        <v>63673</v>
      </c>
      <c r="I14577" s="24" t="s">
        <v>86</v>
      </c>
      <c r="J14577" s="24" t="s">
        <v>27530</v>
      </c>
      <c r="K14577" s="24" t="s">
        <v>752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2" t="s">
        <v>510</v>
      </c>
      <c r="Q14577" s="24" t="s">
        <v>511</v>
      </c>
      <c r="R14577" s="24" t="s">
        <v>511</v>
      </c>
      <c r="S14577" s="24" t="s">
        <v>27554</v>
      </c>
      <c r="T14577" s="23">
        <v>33403</v>
      </c>
      <c r="U14577" s="23">
        <v>3777</v>
      </c>
      <c r="V14577" s="22">
        <v>2021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13</v>
      </c>
      <c r="E14578" s="22" t="s">
        <v>27522</v>
      </c>
      <c r="F14578" s="24" t="s">
        <v>24976</v>
      </c>
      <c r="G14578" s="24" t="s">
        <v>24976</v>
      </c>
      <c r="H14578" s="24">
        <v>63674</v>
      </c>
      <c r="I14578" s="24" t="s">
        <v>86</v>
      </c>
      <c r="J14578" s="24" t="s">
        <v>27530</v>
      </c>
      <c r="K14578" s="24" t="s">
        <v>27570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2" t="s">
        <v>510</v>
      </c>
      <c r="Q14578" s="24" t="s">
        <v>511</v>
      </c>
      <c r="R14578" s="24" t="s">
        <v>511</v>
      </c>
      <c r="S14578" s="24" t="s">
        <v>27554</v>
      </c>
      <c r="T14578" s="23">
        <v>35182</v>
      </c>
      <c r="U14578" s="23">
        <v>3978</v>
      </c>
      <c r="V14578" s="22">
        <v>2021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13</v>
      </c>
      <c r="E14579" s="22" t="s">
        <v>27522</v>
      </c>
      <c r="F14579" s="24" t="s">
        <v>24978</v>
      </c>
      <c r="G14579" s="24" t="s">
        <v>24978</v>
      </c>
      <c r="H14579" s="24">
        <v>63675</v>
      </c>
      <c r="I14579" s="24" t="s">
        <v>51</v>
      </c>
      <c r="J14579" s="24" t="s">
        <v>27541</v>
      </c>
      <c r="K14579" s="24" t="s">
        <v>7520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2" t="s">
        <v>510</v>
      </c>
      <c r="Q14579" s="24" t="s">
        <v>511</v>
      </c>
      <c r="R14579" s="24" t="s">
        <v>511</v>
      </c>
      <c r="S14579" s="24" t="s">
        <v>27549</v>
      </c>
      <c r="T14579" s="23">
        <v>46095</v>
      </c>
      <c r="U14579" s="23">
        <v>5212</v>
      </c>
      <c r="V14579" s="22">
        <v>2021</v>
      </c>
    </row>
    <row r="14580" spans="1:22" ht="51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13</v>
      </c>
      <c r="E14580" s="22" t="s">
        <v>27522</v>
      </c>
      <c r="F14580" s="24" t="s">
        <v>24981</v>
      </c>
      <c r="G14580" s="24" t="s">
        <v>24981</v>
      </c>
      <c r="H14580" s="24">
        <v>63676</v>
      </c>
      <c r="I14580" s="24" t="s">
        <v>51</v>
      </c>
      <c r="J14580" s="24" t="s">
        <v>27541</v>
      </c>
      <c r="K14580" s="24" t="s">
        <v>7520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2" t="s">
        <v>510</v>
      </c>
      <c r="Q14580" s="24" t="s">
        <v>511</v>
      </c>
      <c r="R14580" s="24" t="s">
        <v>511</v>
      </c>
      <c r="S14580" s="24" t="s">
        <v>27549</v>
      </c>
      <c r="T14580" s="23">
        <v>40587</v>
      </c>
      <c r="U14580" s="23">
        <v>4589</v>
      </c>
      <c r="V14580" s="22">
        <v>2021</v>
      </c>
    </row>
    <row r="14581" spans="1:22" ht="64.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13</v>
      </c>
      <c r="E14581" s="22" t="s">
        <v>27522</v>
      </c>
      <c r="F14581" s="24" t="s">
        <v>24986</v>
      </c>
      <c r="G14581" s="24" t="s">
        <v>24985</v>
      </c>
      <c r="H14581" s="24">
        <v>64541</v>
      </c>
      <c r="I14581" s="24" t="s">
        <v>65</v>
      </c>
      <c r="J14581" s="24" t="s">
        <v>2971</v>
      </c>
      <c r="K14581" s="24" t="s">
        <v>27567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2" t="s">
        <v>506</v>
      </c>
      <c r="Q14581" s="24" t="s">
        <v>507</v>
      </c>
      <c r="R14581" s="24" t="s">
        <v>1614</v>
      </c>
      <c r="S14581" s="24" t="s">
        <v>27548</v>
      </c>
      <c r="T14581" s="23">
        <v>0</v>
      </c>
      <c r="U14581" s="23">
        <v>0</v>
      </c>
      <c r="V14581" s="22">
        <v>2021</v>
      </c>
    </row>
    <row r="14582" spans="1:22" ht="64.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13</v>
      </c>
      <c r="E14582" s="22" t="s">
        <v>27522</v>
      </c>
      <c r="F14582" s="24" t="s">
        <v>24986</v>
      </c>
      <c r="G14582" s="24" t="s">
        <v>24985</v>
      </c>
      <c r="H14582" s="24">
        <v>64541</v>
      </c>
      <c r="I14582" s="24" t="s">
        <v>65</v>
      </c>
      <c r="J14582" s="24" t="s">
        <v>2971</v>
      </c>
      <c r="K14582" s="24" t="s">
        <v>27567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2" t="s">
        <v>510</v>
      </c>
      <c r="Q14582" s="24" t="s">
        <v>511</v>
      </c>
      <c r="R14582" s="24" t="s">
        <v>511</v>
      </c>
      <c r="S14582" s="24" t="s">
        <v>27548</v>
      </c>
      <c r="T14582" s="23">
        <v>310</v>
      </c>
      <c r="U14582" s="23">
        <v>35</v>
      </c>
      <c r="V14582" s="22">
        <v>2021</v>
      </c>
    </row>
    <row r="14583" spans="1:22" ht="90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13</v>
      </c>
      <c r="E14583" s="22" t="s">
        <v>27522</v>
      </c>
      <c r="F14583" s="24" t="s">
        <v>24989</v>
      </c>
      <c r="G14583" s="24" t="s">
        <v>23564</v>
      </c>
      <c r="H14583" s="24">
        <v>62842</v>
      </c>
      <c r="I14583" s="24" t="s">
        <v>89</v>
      </c>
      <c r="J14583" s="24" t="s">
        <v>27533</v>
      </c>
      <c r="K14583" s="24" t="s">
        <v>27571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2" t="s">
        <v>510</v>
      </c>
      <c r="Q14583" s="24" t="s">
        <v>511</v>
      </c>
      <c r="R14583" s="24" t="s">
        <v>511</v>
      </c>
      <c r="S14583" s="24" t="s">
        <v>27557</v>
      </c>
      <c r="T14583" s="23">
        <v>334781</v>
      </c>
      <c r="U14583" s="23">
        <v>37854</v>
      </c>
      <c r="V14583" s="22">
        <v>2021</v>
      </c>
    </row>
    <row r="14584" spans="1:22" ht="90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13</v>
      </c>
      <c r="E14584" s="22" t="s">
        <v>27522</v>
      </c>
      <c r="F14584" s="24" t="s">
        <v>24991</v>
      </c>
      <c r="G14584" s="24" t="s">
        <v>23564</v>
      </c>
      <c r="H14584" s="24">
        <v>62842</v>
      </c>
      <c r="I14584" s="24" t="s">
        <v>84</v>
      </c>
      <c r="J14584" s="24" t="s">
        <v>27528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2" t="s">
        <v>510</v>
      </c>
      <c r="Q14584" s="24" t="s">
        <v>511</v>
      </c>
      <c r="R14584" s="24" t="s">
        <v>511</v>
      </c>
      <c r="S14584" s="24" t="s">
        <v>1587</v>
      </c>
      <c r="T14584" s="23">
        <v>241902</v>
      </c>
      <c r="U14584" s="23">
        <v>27352</v>
      </c>
      <c r="V14584" s="22">
        <v>2021</v>
      </c>
    </row>
    <row r="14585" spans="1:22" ht="90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13</v>
      </c>
      <c r="E14585" s="22" t="s">
        <v>27522</v>
      </c>
      <c r="F14585" s="24" t="s">
        <v>24993</v>
      </c>
      <c r="G14585" s="24" t="s">
        <v>23564</v>
      </c>
      <c r="H14585" s="24">
        <v>62842</v>
      </c>
      <c r="I14585" s="24" t="s">
        <v>89</v>
      </c>
      <c r="J14585" s="24" t="s">
        <v>27533</v>
      </c>
      <c r="K14585" s="24" t="s">
        <v>27571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2" t="s">
        <v>510</v>
      </c>
      <c r="Q14585" s="24" t="s">
        <v>511</v>
      </c>
      <c r="R14585" s="24" t="s">
        <v>511</v>
      </c>
      <c r="S14585" s="24" t="s">
        <v>27557</v>
      </c>
      <c r="T14585" s="23">
        <v>102502</v>
      </c>
      <c r="U14585" s="23">
        <v>11590</v>
      </c>
      <c r="V14585" s="22">
        <v>2021</v>
      </c>
    </row>
    <row r="14586" spans="1:22" ht="90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13</v>
      </c>
      <c r="E14586" s="22" t="s">
        <v>27522</v>
      </c>
      <c r="F14586" s="24" t="s">
        <v>24996</v>
      </c>
      <c r="G14586" s="24" t="s">
        <v>23564</v>
      </c>
      <c r="H14586" s="24">
        <v>62842</v>
      </c>
      <c r="I14586" s="24" t="s">
        <v>52</v>
      </c>
      <c r="J14586" s="24" t="s">
        <v>27535</v>
      </c>
      <c r="K14586" s="24" t="s">
        <v>7520</v>
      </c>
      <c r="L14586" s="24" t="s">
        <v>210</v>
      </c>
      <c r="M14586" s="22">
        <v>22</v>
      </c>
      <c r="N14586" s="22">
        <v>2</v>
      </c>
      <c r="O14586" s="24" t="s">
        <v>27524</v>
      </c>
      <c r="P14586" s="22" t="s">
        <v>510</v>
      </c>
      <c r="Q14586" s="24" t="s">
        <v>511</v>
      </c>
      <c r="R14586" s="24" t="s">
        <v>511</v>
      </c>
      <c r="S14586" s="24" t="s">
        <v>27552</v>
      </c>
      <c r="T14586" s="23">
        <v>572286</v>
      </c>
      <c r="U14586" s="23">
        <v>64709</v>
      </c>
      <c r="V14586" s="22">
        <v>2021</v>
      </c>
    </row>
    <row r="14587" spans="1:22" ht="51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13</v>
      </c>
      <c r="E14587" s="22" t="s">
        <v>27522</v>
      </c>
      <c r="F14587" s="24" t="s">
        <v>24998</v>
      </c>
      <c r="G14587" s="24" t="s">
        <v>15799</v>
      </c>
      <c r="H14587" s="24">
        <v>61060</v>
      </c>
      <c r="I14587" s="24" t="s">
        <v>80</v>
      </c>
      <c r="J14587" s="24" t="s">
        <v>27528</v>
      </c>
      <c r="K14587" s="24" t="s">
        <v>27567</v>
      </c>
      <c r="L14587" s="24" t="s">
        <v>210</v>
      </c>
      <c r="M14587" s="22">
        <v>22</v>
      </c>
      <c r="N14587" s="22">
        <v>2</v>
      </c>
      <c r="O14587" s="24" t="s">
        <v>27524</v>
      </c>
      <c r="P14587" s="22" t="s">
        <v>510</v>
      </c>
      <c r="Q14587" s="24" t="s">
        <v>511</v>
      </c>
      <c r="R14587" s="24" t="s">
        <v>511</v>
      </c>
      <c r="S14587" s="24" t="s">
        <v>27551</v>
      </c>
      <c r="T14587" s="23">
        <v>14539</v>
      </c>
      <c r="U14587" s="23">
        <v>1644</v>
      </c>
      <c r="V14587" s="22">
        <v>2021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13</v>
      </c>
      <c r="E14588" s="22" t="s">
        <v>27522</v>
      </c>
      <c r="F14588" s="24" t="s">
        <v>25003</v>
      </c>
      <c r="G14588" s="24" t="s">
        <v>1295</v>
      </c>
      <c r="H14588" s="24">
        <v>7140</v>
      </c>
      <c r="I14588" s="24" t="s">
        <v>56</v>
      </c>
      <c r="J14588" s="24" t="s">
        <v>27530</v>
      </c>
      <c r="K14588" s="24" t="s">
        <v>27570</v>
      </c>
      <c r="L14588" s="24" t="s">
        <v>210</v>
      </c>
      <c r="M14588" s="22">
        <v>22</v>
      </c>
      <c r="N14588" s="22">
        <v>1</v>
      </c>
      <c r="O14588" s="24" t="s">
        <v>217</v>
      </c>
      <c r="P14588" s="22" t="s">
        <v>506</v>
      </c>
      <c r="Q14588" s="24" t="s">
        <v>507</v>
      </c>
      <c r="R14588" s="24" t="s">
        <v>1614</v>
      </c>
      <c r="S14588" s="24" t="s">
        <v>10013</v>
      </c>
      <c r="T14588" s="23">
        <v>0</v>
      </c>
      <c r="U14588" s="23">
        <v>-1</v>
      </c>
      <c r="V14588" s="22">
        <v>2021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13</v>
      </c>
      <c r="E14589" s="22" t="s">
        <v>27522</v>
      </c>
      <c r="F14589" s="24" t="s">
        <v>25003</v>
      </c>
      <c r="G14589" s="24" t="s">
        <v>1295</v>
      </c>
      <c r="H14589" s="24">
        <v>7140</v>
      </c>
      <c r="I14589" s="24" t="s">
        <v>56</v>
      </c>
      <c r="J14589" s="24" t="s">
        <v>27530</v>
      </c>
      <c r="K14589" s="24" t="s">
        <v>27570</v>
      </c>
      <c r="L14589" s="24" t="s">
        <v>210</v>
      </c>
      <c r="M14589" s="22">
        <v>22</v>
      </c>
      <c r="N14589" s="22">
        <v>1</v>
      </c>
      <c r="O14589" s="24" t="s">
        <v>217</v>
      </c>
      <c r="P14589" s="22" t="s">
        <v>8764</v>
      </c>
      <c r="Q14589" s="24" t="s">
        <v>242</v>
      </c>
      <c r="R14589" s="24" t="s">
        <v>242</v>
      </c>
      <c r="S14589" s="24" t="s">
        <v>10013</v>
      </c>
      <c r="T14589" s="23">
        <v>11407</v>
      </c>
      <c r="U14589" s="23">
        <v>1784</v>
      </c>
      <c r="V14589" s="22">
        <v>2021</v>
      </c>
    </row>
    <row r="14590" spans="1:22" ht="39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13</v>
      </c>
      <c r="E14590" s="22" t="s">
        <v>27522</v>
      </c>
      <c r="F14590" s="24" t="s">
        <v>25003</v>
      </c>
      <c r="G14590" s="24" t="s">
        <v>1295</v>
      </c>
      <c r="H14590" s="24">
        <v>7140</v>
      </c>
      <c r="I14590" s="24" t="s">
        <v>56</v>
      </c>
      <c r="J14590" s="24" t="s">
        <v>27530</v>
      </c>
      <c r="K14590" s="24" t="s">
        <v>27570</v>
      </c>
      <c r="L14590" s="24" t="s">
        <v>210</v>
      </c>
      <c r="M14590" s="22">
        <v>22</v>
      </c>
      <c r="N14590" s="22">
        <v>1</v>
      </c>
      <c r="O14590" s="24" t="s">
        <v>217</v>
      </c>
      <c r="P14590" s="22" t="s">
        <v>209</v>
      </c>
      <c r="Q14590" s="24" t="s">
        <v>218</v>
      </c>
      <c r="R14590" s="24" t="s">
        <v>218</v>
      </c>
      <c r="S14590" s="24" t="s">
        <v>10013</v>
      </c>
      <c r="T14590" s="23">
        <v>17</v>
      </c>
      <c r="U14590" s="23">
        <v>3</v>
      </c>
      <c r="V14590" s="22">
        <v>2021</v>
      </c>
    </row>
    <row r="14591" spans="1:22" ht="39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13</v>
      </c>
      <c r="E14591" s="22" t="s">
        <v>27522</v>
      </c>
      <c r="F14591" s="24" t="s">
        <v>25003</v>
      </c>
      <c r="G14591" s="24" t="s">
        <v>1295</v>
      </c>
      <c r="H14591" s="24">
        <v>7140</v>
      </c>
      <c r="I14591" s="24" t="s">
        <v>5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1</v>
      </c>
      <c r="O14591" s="24" t="s">
        <v>217</v>
      </c>
      <c r="P14591" s="22" t="s">
        <v>209</v>
      </c>
      <c r="Q14591" s="24" t="s">
        <v>242</v>
      </c>
      <c r="R14591" s="24" t="s">
        <v>242</v>
      </c>
      <c r="S14591" s="24" t="s">
        <v>10013</v>
      </c>
      <c r="T14591" s="23">
        <v>0</v>
      </c>
      <c r="U14591" s="23">
        <v>0</v>
      </c>
      <c r="V14591" s="22">
        <v>2021</v>
      </c>
    </row>
    <row r="14592" spans="1:22" ht="26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13</v>
      </c>
      <c r="E14592" s="22" t="s">
        <v>27522</v>
      </c>
      <c r="F14592" s="24" t="s">
        <v>25007</v>
      </c>
      <c r="G14592" s="24" t="s">
        <v>25006</v>
      </c>
      <c r="H14592" s="24">
        <v>64876</v>
      </c>
      <c r="I14592" s="24" t="s">
        <v>83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2" t="s">
        <v>510</v>
      </c>
      <c r="Q14592" s="24" t="s">
        <v>511</v>
      </c>
      <c r="R14592" s="24" t="s">
        <v>511</v>
      </c>
      <c r="S14592" s="24" t="s">
        <v>27577</v>
      </c>
      <c r="T14592" s="23">
        <v>223578</v>
      </c>
      <c r="U14592" s="23">
        <v>25280</v>
      </c>
      <c r="V14592" s="22">
        <v>2021</v>
      </c>
    </row>
    <row r="14593" spans="1:22" ht="39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13</v>
      </c>
      <c r="E14593" s="22" t="s">
        <v>27522</v>
      </c>
      <c r="F14593" s="24" t="s">
        <v>25008</v>
      </c>
      <c r="G14593" s="24" t="s">
        <v>25006</v>
      </c>
      <c r="H14593" s="24">
        <v>64876</v>
      </c>
      <c r="I14593" s="24" t="s">
        <v>83</v>
      </c>
      <c r="J14593" s="24" t="s">
        <v>27541</v>
      </c>
      <c r="K14593" s="24" t="s">
        <v>752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2" t="s">
        <v>510</v>
      </c>
      <c r="Q14593" s="24" t="s">
        <v>511</v>
      </c>
      <c r="R14593" s="24" t="s">
        <v>511</v>
      </c>
      <c r="S14593" s="24" t="s">
        <v>27577</v>
      </c>
      <c r="T14593" s="23">
        <v>223179</v>
      </c>
      <c r="U14593" s="23">
        <v>25235</v>
      </c>
      <c r="V14593" s="22">
        <v>2021</v>
      </c>
    </row>
    <row r="14594" spans="1:22" ht="39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13</v>
      </c>
      <c r="E14594" s="22" t="s">
        <v>27522</v>
      </c>
      <c r="F14594" s="24" t="s">
        <v>25009</v>
      </c>
      <c r="G14594" s="24" t="s">
        <v>25009</v>
      </c>
      <c r="H14594" s="24">
        <v>63461</v>
      </c>
      <c r="I14594" s="24" t="s">
        <v>80</v>
      </c>
      <c r="J14594" s="24" t="s">
        <v>27528</v>
      </c>
      <c r="K14594" s="24" t="s">
        <v>27567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2" t="s">
        <v>510</v>
      </c>
      <c r="Q14594" s="24" t="s">
        <v>511</v>
      </c>
      <c r="R14594" s="24" t="s">
        <v>511</v>
      </c>
      <c r="S14594" s="24" t="s">
        <v>27551</v>
      </c>
      <c r="T14594" s="23">
        <v>20641</v>
      </c>
      <c r="U14594" s="23">
        <v>2334</v>
      </c>
      <c r="V14594" s="22">
        <v>2021</v>
      </c>
    </row>
    <row r="14595" spans="1:22" ht="39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13</v>
      </c>
      <c r="E14595" s="22" t="s">
        <v>27522</v>
      </c>
      <c r="F14595" s="24" t="s">
        <v>25010</v>
      </c>
      <c r="G14595" s="24" t="s">
        <v>25010</v>
      </c>
      <c r="H14595" s="24">
        <v>63462</v>
      </c>
      <c r="I14595" s="24" t="s">
        <v>80</v>
      </c>
      <c r="J14595" s="24" t="s">
        <v>27528</v>
      </c>
      <c r="K14595" s="24" t="s">
        <v>27567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2" t="s">
        <v>510</v>
      </c>
      <c r="Q14595" s="24" t="s">
        <v>511</v>
      </c>
      <c r="R14595" s="24" t="s">
        <v>511</v>
      </c>
      <c r="S14595" s="24" t="s">
        <v>27551</v>
      </c>
      <c r="T14595" s="23">
        <v>21542</v>
      </c>
      <c r="U14595" s="23">
        <v>2436</v>
      </c>
      <c r="V14595" s="22">
        <v>2021</v>
      </c>
    </row>
    <row r="14596" spans="1:22" ht="51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13</v>
      </c>
      <c r="E14596" s="22" t="s">
        <v>27522</v>
      </c>
      <c r="F14596" s="24" t="s">
        <v>25013</v>
      </c>
      <c r="G14596" s="24" t="s">
        <v>25012</v>
      </c>
      <c r="H14596" s="24">
        <v>63466</v>
      </c>
      <c r="I14596" s="24" t="s">
        <v>77</v>
      </c>
      <c r="J14596" s="24" t="s">
        <v>27528</v>
      </c>
      <c r="K14596" s="24" t="s">
        <v>27568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2" t="s">
        <v>510</v>
      </c>
      <c r="Q14596" s="24" t="s">
        <v>511</v>
      </c>
      <c r="R14596" s="24" t="s">
        <v>511</v>
      </c>
      <c r="S14596" s="24" t="s">
        <v>1587</v>
      </c>
      <c r="T14596" s="23">
        <v>341174</v>
      </c>
      <c r="U14596" s="23">
        <v>38577</v>
      </c>
      <c r="V14596" s="22">
        <v>2021</v>
      </c>
    </row>
    <row r="14597" spans="1:22" ht="39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13</v>
      </c>
      <c r="E14597" s="22" t="s">
        <v>27522</v>
      </c>
      <c r="F14597" s="24" t="s">
        <v>25016</v>
      </c>
      <c r="G14597" s="24" t="s">
        <v>25015</v>
      </c>
      <c r="H14597" s="24">
        <v>63470</v>
      </c>
      <c r="I14597" s="24" t="s">
        <v>60</v>
      </c>
      <c r="J14597" s="24" t="s">
        <v>27525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2" t="s">
        <v>510</v>
      </c>
      <c r="Q14597" s="24" t="s">
        <v>511</v>
      </c>
      <c r="R14597" s="24" t="s">
        <v>511</v>
      </c>
      <c r="S14597" s="24" t="s">
        <v>2899</v>
      </c>
      <c r="T14597" s="23">
        <v>33686</v>
      </c>
      <c r="U14597" s="23">
        <v>3809</v>
      </c>
      <c r="V14597" s="22">
        <v>2021</v>
      </c>
    </row>
    <row r="14598" spans="1:22" ht="51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13</v>
      </c>
      <c r="E14598" s="22" t="s">
        <v>27522</v>
      </c>
      <c r="F14598" s="24" t="s">
        <v>25018</v>
      </c>
      <c r="G14598" s="24" t="s">
        <v>18532</v>
      </c>
      <c r="H14598" s="24">
        <v>62915</v>
      </c>
      <c r="I14598" s="24" t="s">
        <v>69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2" t="s">
        <v>510</v>
      </c>
      <c r="Q14598" s="24" t="s">
        <v>511</v>
      </c>
      <c r="R14598" s="24" t="s">
        <v>511</v>
      </c>
      <c r="S14598" s="24" t="s">
        <v>2899</v>
      </c>
      <c r="T14598" s="23">
        <v>18120</v>
      </c>
      <c r="U14598" s="23">
        <v>2049</v>
      </c>
      <c r="V14598" s="22">
        <v>2021</v>
      </c>
    </row>
    <row r="14599" spans="1:22" ht="51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13</v>
      </c>
      <c r="E14599" s="22" t="s">
        <v>27522</v>
      </c>
      <c r="F14599" s="24" t="s">
        <v>25021</v>
      </c>
      <c r="G14599" s="24" t="s">
        <v>25020</v>
      </c>
      <c r="H14599" s="24">
        <v>64151</v>
      </c>
      <c r="I14599" s="24" t="s">
        <v>69</v>
      </c>
      <c r="J14599" s="24" t="s">
        <v>27526</v>
      </c>
      <c r="K14599" s="24" t="s">
        <v>27569</v>
      </c>
      <c r="L14599" s="24" t="s">
        <v>210</v>
      </c>
      <c r="M14599" s="22">
        <v>22</v>
      </c>
      <c r="N14599" s="22">
        <v>2</v>
      </c>
      <c r="O14599" s="24" t="s">
        <v>27524</v>
      </c>
      <c r="P14599" s="22" t="s">
        <v>510</v>
      </c>
      <c r="Q14599" s="24" t="s">
        <v>511</v>
      </c>
      <c r="R14599" s="24" t="s">
        <v>511</v>
      </c>
      <c r="S14599" s="24" t="s">
        <v>2899</v>
      </c>
      <c r="T14599" s="23">
        <v>14186</v>
      </c>
      <c r="U14599" s="23">
        <v>1604</v>
      </c>
      <c r="V14599" s="22">
        <v>2021</v>
      </c>
    </row>
    <row r="14600" spans="1:22" ht="51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13</v>
      </c>
      <c r="E14600" s="22" t="s">
        <v>27522</v>
      </c>
      <c r="F14600" s="24" t="s">
        <v>25024</v>
      </c>
      <c r="G14600" s="24" t="s">
        <v>25023</v>
      </c>
      <c r="H14600" s="24">
        <v>64152</v>
      </c>
      <c r="I14600" s="24" t="s">
        <v>69</v>
      </c>
      <c r="J14600" s="24" t="s">
        <v>27526</v>
      </c>
      <c r="K14600" s="24" t="s">
        <v>27569</v>
      </c>
      <c r="L14600" s="24" t="s">
        <v>210</v>
      </c>
      <c r="M14600" s="22">
        <v>22</v>
      </c>
      <c r="N14600" s="22">
        <v>2</v>
      </c>
      <c r="O14600" s="24" t="s">
        <v>27524</v>
      </c>
      <c r="P14600" s="22" t="s">
        <v>510</v>
      </c>
      <c r="Q14600" s="24" t="s">
        <v>511</v>
      </c>
      <c r="R14600" s="24" t="s">
        <v>511</v>
      </c>
      <c r="S14600" s="24" t="s">
        <v>2899</v>
      </c>
      <c r="T14600" s="23">
        <v>12790</v>
      </c>
      <c r="U14600" s="23">
        <v>1446</v>
      </c>
      <c r="V14600" s="22">
        <v>2021</v>
      </c>
    </row>
    <row r="14601" spans="1:22" ht="51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13</v>
      </c>
      <c r="E14601" s="22" t="s">
        <v>27522</v>
      </c>
      <c r="F14601" s="24" t="s">
        <v>25026</v>
      </c>
      <c r="G14601" s="24" t="s">
        <v>18532</v>
      </c>
      <c r="H14601" s="24">
        <v>62915</v>
      </c>
      <c r="I14601" s="24" t="s">
        <v>69</v>
      </c>
      <c r="J14601" s="24" t="s">
        <v>27526</v>
      </c>
      <c r="K14601" s="24" t="s">
        <v>27569</v>
      </c>
      <c r="L14601" s="24" t="s">
        <v>210</v>
      </c>
      <c r="M14601" s="22">
        <v>22</v>
      </c>
      <c r="N14601" s="22">
        <v>2</v>
      </c>
      <c r="O14601" s="24" t="s">
        <v>27524</v>
      </c>
      <c r="P14601" s="22" t="s">
        <v>510</v>
      </c>
      <c r="Q14601" s="24" t="s">
        <v>511</v>
      </c>
      <c r="R14601" s="24" t="s">
        <v>511</v>
      </c>
      <c r="S14601" s="24" t="s">
        <v>2899</v>
      </c>
      <c r="T14601" s="23">
        <v>18264</v>
      </c>
      <c r="U14601" s="23">
        <v>2065</v>
      </c>
      <c r="V14601" s="22">
        <v>2021</v>
      </c>
    </row>
    <row r="14602" spans="1:22" ht="26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13</v>
      </c>
      <c r="E14602" s="22" t="s">
        <v>27522</v>
      </c>
      <c r="F14602" s="24" t="s">
        <v>25027</v>
      </c>
      <c r="G14602" s="24" t="s">
        <v>25006</v>
      </c>
      <c r="H14602" s="24">
        <v>64876</v>
      </c>
      <c r="I14602" s="24" t="s">
        <v>83</v>
      </c>
      <c r="J14602" s="24" t="s">
        <v>27541</v>
      </c>
      <c r="K14602" s="24" t="s">
        <v>7520</v>
      </c>
      <c r="L14602" s="24" t="s">
        <v>210</v>
      </c>
      <c r="M14602" s="22">
        <v>22</v>
      </c>
      <c r="N14602" s="22">
        <v>2</v>
      </c>
      <c r="O14602" s="24" t="s">
        <v>27524</v>
      </c>
      <c r="P14602" s="22" t="s">
        <v>510</v>
      </c>
      <c r="Q14602" s="24" t="s">
        <v>511</v>
      </c>
      <c r="R14602" s="24" t="s">
        <v>511</v>
      </c>
      <c r="S14602" s="24" t="s">
        <v>27577</v>
      </c>
      <c r="T14602" s="23">
        <v>224796</v>
      </c>
      <c r="U14602" s="23">
        <v>25418</v>
      </c>
      <c r="V14602" s="22">
        <v>2021</v>
      </c>
    </row>
    <row r="14603" spans="1:22" ht="51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13</v>
      </c>
      <c r="E14603" s="22" t="s">
        <v>27522</v>
      </c>
      <c r="F14603" s="24" t="s">
        <v>25028</v>
      </c>
      <c r="G14603" s="24" t="s">
        <v>25006</v>
      </c>
      <c r="H14603" s="24">
        <v>64876</v>
      </c>
      <c r="I14603" s="24" t="s">
        <v>83</v>
      </c>
      <c r="J14603" s="24" t="s">
        <v>27541</v>
      </c>
      <c r="K14603" s="24" t="s">
        <v>7520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2" t="s">
        <v>510</v>
      </c>
      <c r="Q14603" s="24" t="s">
        <v>511</v>
      </c>
      <c r="R14603" s="24" t="s">
        <v>511</v>
      </c>
      <c r="S14603" s="24" t="s">
        <v>27577</v>
      </c>
      <c r="T14603" s="23">
        <v>208375</v>
      </c>
      <c r="U14603" s="23">
        <v>23561</v>
      </c>
      <c r="V14603" s="22">
        <v>2021</v>
      </c>
    </row>
    <row r="14604" spans="1:22" ht="39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13</v>
      </c>
      <c r="E14604" s="22" t="s">
        <v>27522</v>
      </c>
      <c r="F14604" s="24" t="s">
        <v>25029</v>
      </c>
      <c r="G14604" s="24" t="s">
        <v>18193</v>
      </c>
      <c r="H14604" s="24">
        <v>61227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2" t="s">
        <v>510</v>
      </c>
      <c r="Q14604" s="24" t="s">
        <v>511</v>
      </c>
      <c r="R14604" s="24" t="s">
        <v>511</v>
      </c>
      <c r="S14604" s="24" t="s">
        <v>27551</v>
      </c>
      <c r="T14604" s="23">
        <v>30610</v>
      </c>
      <c r="U14604" s="23">
        <v>3461</v>
      </c>
      <c r="V14604" s="22">
        <v>2021</v>
      </c>
    </row>
    <row r="14605" spans="1:22" ht="39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13</v>
      </c>
      <c r="E14605" s="22" t="s">
        <v>27522</v>
      </c>
      <c r="F14605" s="24" t="s">
        <v>25030</v>
      </c>
      <c r="G14605" s="24" t="s">
        <v>1716</v>
      </c>
      <c r="H14605" s="24">
        <v>9324</v>
      </c>
      <c r="I14605" s="24" t="s">
        <v>61</v>
      </c>
      <c r="J14605" s="24" t="s">
        <v>27525</v>
      </c>
      <c r="K14605" s="24" t="s">
        <v>27568</v>
      </c>
      <c r="L14605" s="24" t="s">
        <v>210</v>
      </c>
      <c r="M14605" s="22">
        <v>22</v>
      </c>
      <c r="N14605" s="22">
        <v>1</v>
      </c>
      <c r="O14605" s="24" t="s">
        <v>217</v>
      </c>
      <c r="P14605" s="22" t="s">
        <v>510</v>
      </c>
      <c r="Q14605" s="24" t="s">
        <v>511</v>
      </c>
      <c r="R14605" s="24" t="s">
        <v>511</v>
      </c>
      <c r="S14605" s="24" t="s">
        <v>1587</v>
      </c>
      <c r="T14605" s="23">
        <v>187680</v>
      </c>
      <c r="U14605" s="23">
        <v>21221</v>
      </c>
      <c r="V14605" s="22">
        <v>2021</v>
      </c>
    </row>
    <row r="14606" spans="1:22" ht="39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13</v>
      </c>
      <c r="E14606" s="22" t="s">
        <v>27522</v>
      </c>
      <c r="F14606" s="24" t="s">
        <v>25031</v>
      </c>
      <c r="G14606" s="24" t="s">
        <v>25031</v>
      </c>
      <c r="H14606" s="24">
        <v>63487</v>
      </c>
      <c r="I14606" s="24" t="s">
        <v>52</v>
      </c>
      <c r="J14606" s="24" t="s">
        <v>27535</v>
      </c>
      <c r="K14606" s="24" t="s">
        <v>7520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2" t="s">
        <v>227</v>
      </c>
      <c r="Q14606" s="24" t="s">
        <v>228</v>
      </c>
      <c r="R14606" s="24" t="s">
        <v>228</v>
      </c>
      <c r="S14606" s="24" t="s">
        <v>27552</v>
      </c>
      <c r="T14606" s="23">
        <v>9404303</v>
      </c>
      <c r="U14606" s="23">
        <v>1063354</v>
      </c>
      <c r="V14606" s="22">
        <v>2021</v>
      </c>
    </row>
    <row r="14607" spans="1:22" ht="51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13</v>
      </c>
      <c r="E14607" s="22" t="s">
        <v>27522</v>
      </c>
      <c r="F14607" s="24" t="s">
        <v>25034</v>
      </c>
      <c r="G14607" s="24" t="s">
        <v>25033</v>
      </c>
      <c r="H14607" s="24">
        <v>63491</v>
      </c>
      <c r="I14607" s="24" t="s">
        <v>65</v>
      </c>
      <c r="J14607" s="24" t="s">
        <v>2971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2" t="s">
        <v>506</v>
      </c>
      <c r="Q14607" s="24" t="s">
        <v>507</v>
      </c>
      <c r="R14607" s="24" t="s">
        <v>1614</v>
      </c>
      <c r="S14607" s="24" t="s">
        <v>27548</v>
      </c>
      <c r="T14607" s="23">
        <v>0</v>
      </c>
      <c r="U14607" s="23">
        <v>0</v>
      </c>
      <c r="V14607" s="22">
        <v>2021</v>
      </c>
    </row>
    <row r="14608" spans="1:22" ht="51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13</v>
      </c>
      <c r="E14608" s="22" t="s">
        <v>27522</v>
      </c>
      <c r="F14608" s="24" t="s">
        <v>25034</v>
      </c>
      <c r="G14608" s="24" t="s">
        <v>25033</v>
      </c>
      <c r="H14608" s="24">
        <v>63491</v>
      </c>
      <c r="I14608" s="24" t="s">
        <v>65</v>
      </c>
      <c r="J14608" s="24" t="s">
        <v>2971</v>
      </c>
      <c r="K14608" s="24" t="s">
        <v>27567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2" t="s">
        <v>510</v>
      </c>
      <c r="Q14608" s="24" t="s">
        <v>511</v>
      </c>
      <c r="R14608" s="24" t="s">
        <v>511</v>
      </c>
      <c r="S14608" s="24" t="s">
        <v>27548</v>
      </c>
      <c r="T14608" s="23">
        <v>46563</v>
      </c>
      <c r="U14608" s="23">
        <v>5265</v>
      </c>
      <c r="V14608" s="22">
        <v>2021</v>
      </c>
    </row>
    <row r="14609" spans="1:22" ht="39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13</v>
      </c>
      <c r="E14609" s="22" t="s">
        <v>27522</v>
      </c>
      <c r="F14609" s="24" t="s">
        <v>25038</v>
      </c>
      <c r="G14609" s="24" t="s">
        <v>25037</v>
      </c>
      <c r="H14609" s="24">
        <v>63490</v>
      </c>
      <c r="I14609" s="24" t="s">
        <v>65</v>
      </c>
      <c r="J14609" s="24" t="s">
        <v>2971</v>
      </c>
      <c r="K14609" s="24" t="s">
        <v>27567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2" t="s">
        <v>506</v>
      </c>
      <c r="Q14609" s="24" t="s">
        <v>507</v>
      </c>
      <c r="R14609" s="24" t="s">
        <v>1614</v>
      </c>
      <c r="S14609" s="24" t="s">
        <v>27548</v>
      </c>
      <c r="T14609" s="23">
        <v>0</v>
      </c>
      <c r="U14609" s="23">
        <v>0</v>
      </c>
      <c r="V14609" s="22">
        <v>2021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13</v>
      </c>
      <c r="E14610" s="22" t="s">
        <v>27522</v>
      </c>
      <c r="F14610" s="24" t="s">
        <v>25038</v>
      </c>
      <c r="G14610" s="24" t="s">
        <v>25037</v>
      </c>
      <c r="H14610" s="24">
        <v>63490</v>
      </c>
      <c r="I14610" s="24" t="s">
        <v>65</v>
      </c>
      <c r="J14610" s="24" t="s">
        <v>2971</v>
      </c>
      <c r="K14610" s="24" t="s">
        <v>27567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2" t="s">
        <v>510</v>
      </c>
      <c r="Q14610" s="24" t="s">
        <v>511</v>
      </c>
      <c r="R14610" s="24" t="s">
        <v>511</v>
      </c>
      <c r="S14610" s="24" t="s">
        <v>27548</v>
      </c>
      <c r="T14610" s="23">
        <v>11444</v>
      </c>
      <c r="U14610" s="23">
        <v>1294</v>
      </c>
      <c r="V14610" s="22">
        <v>2021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13</v>
      </c>
      <c r="E14611" s="22" t="s">
        <v>27522</v>
      </c>
      <c r="F14611" s="24" t="s">
        <v>25041</v>
      </c>
      <c r="G14611" s="24" t="s">
        <v>25041</v>
      </c>
      <c r="H14611" s="24">
        <v>63493</v>
      </c>
      <c r="I14611" s="24" t="s">
        <v>73</v>
      </c>
      <c r="J14611" s="24" t="s">
        <v>27530</v>
      </c>
      <c r="K14611" s="24" t="s">
        <v>2757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2" t="s">
        <v>510</v>
      </c>
      <c r="Q14611" s="24" t="s">
        <v>511</v>
      </c>
      <c r="R14611" s="24" t="s">
        <v>511</v>
      </c>
      <c r="S14611" s="24" t="s">
        <v>27554</v>
      </c>
      <c r="T14611" s="23">
        <v>0</v>
      </c>
      <c r="U14611" s="23">
        <v>0</v>
      </c>
      <c r="V14611" s="22">
        <v>2021</v>
      </c>
    </row>
    <row r="14612" spans="1:22" ht="39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13</v>
      </c>
      <c r="E14612" s="22" t="s">
        <v>27522</v>
      </c>
      <c r="F14612" s="24" t="s">
        <v>25043</v>
      </c>
      <c r="G14612" s="24" t="s">
        <v>25043</v>
      </c>
      <c r="H14612" s="24">
        <v>63495</v>
      </c>
      <c r="I14612" s="24" t="s">
        <v>86</v>
      </c>
      <c r="J14612" s="24" t="s">
        <v>27530</v>
      </c>
      <c r="K14612" s="24" t="s">
        <v>2757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2" t="s">
        <v>510</v>
      </c>
      <c r="Q14612" s="24" t="s">
        <v>511</v>
      </c>
      <c r="R14612" s="24" t="s">
        <v>511</v>
      </c>
      <c r="S14612" s="24" t="s">
        <v>86</v>
      </c>
      <c r="T14612" s="23">
        <v>1351814</v>
      </c>
      <c r="U14612" s="23">
        <v>152851</v>
      </c>
      <c r="V14612" s="22">
        <v>2021</v>
      </c>
    </row>
    <row r="14613" spans="1:22" ht="26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13</v>
      </c>
      <c r="E14613" s="22" t="s">
        <v>27522</v>
      </c>
      <c r="F14613" s="24" t="s">
        <v>25046</v>
      </c>
      <c r="G14613" s="24" t="s">
        <v>25045</v>
      </c>
      <c r="H14613" s="24">
        <v>63473</v>
      </c>
      <c r="I14613" s="24" t="s">
        <v>56</v>
      </c>
      <c r="J14613" s="24" t="s">
        <v>27530</v>
      </c>
      <c r="K14613" s="24" t="s">
        <v>2757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2" t="s">
        <v>510</v>
      </c>
      <c r="Q14613" s="24" t="s">
        <v>511</v>
      </c>
      <c r="R14613" s="24" t="s">
        <v>511</v>
      </c>
      <c r="S14613" s="24" t="s">
        <v>10013</v>
      </c>
      <c r="T14613" s="23">
        <v>418136</v>
      </c>
      <c r="U14613" s="23">
        <v>47279</v>
      </c>
      <c r="V14613" s="22">
        <v>2021</v>
      </c>
    </row>
    <row r="14614" spans="1:22" ht="51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13</v>
      </c>
      <c r="E14614" s="22" t="s">
        <v>27522</v>
      </c>
      <c r="F14614" s="24" t="s">
        <v>25048</v>
      </c>
      <c r="G14614" s="24" t="s">
        <v>18532</v>
      </c>
      <c r="H14614" s="24">
        <v>62915</v>
      </c>
      <c r="I14614" s="24" t="s">
        <v>69</v>
      </c>
      <c r="J14614" s="24" t="s">
        <v>27526</v>
      </c>
      <c r="K14614" s="24" t="s">
        <v>27569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2" t="s">
        <v>510</v>
      </c>
      <c r="Q14614" s="24" t="s">
        <v>511</v>
      </c>
      <c r="R14614" s="24" t="s">
        <v>511</v>
      </c>
      <c r="S14614" s="24" t="s">
        <v>2899</v>
      </c>
      <c r="T14614" s="23">
        <v>9340</v>
      </c>
      <c r="U14614" s="23">
        <v>1056</v>
      </c>
      <c r="V14614" s="22">
        <v>2021</v>
      </c>
    </row>
    <row r="14615" spans="1:22" ht="51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13</v>
      </c>
      <c r="E14615" s="22" t="s">
        <v>27522</v>
      </c>
      <c r="F14615" s="24" t="s">
        <v>25050</v>
      </c>
      <c r="G14615" s="24" t="s">
        <v>18532</v>
      </c>
      <c r="H14615" s="24">
        <v>62915</v>
      </c>
      <c r="I14615" s="24" t="s">
        <v>69</v>
      </c>
      <c r="J14615" s="24" t="s">
        <v>27526</v>
      </c>
      <c r="K14615" s="24" t="s">
        <v>27569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2" t="s">
        <v>510</v>
      </c>
      <c r="Q14615" s="24" t="s">
        <v>511</v>
      </c>
      <c r="R14615" s="24" t="s">
        <v>511</v>
      </c>
      <c r="S14615" s="24" t="s">
        <v>2899</v>
      </c>
      <c r="T14615" s="23">
        <v>18909</v>
      </c>
      <c r="U14615" s="23">
        <v>2138</v>
      </c>
      <c r="V14615" s="22">
        <v>2021</v>
      </c>
    </row>
    <row r="14616" spans="1:22" ht="51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13</v>
      </c>
      <c r="E14616" s="22" t="s">
        <v>27522</v>
      </c>
      <c r="F14616" s="24" t="s">
        <v>25052</v>
      </c>
      <c r="G14616" s="24" t="s">
        <v>18532</v>
      </c>
      <c r="H14616" s="24">
        <v>62915</v>
      </c>
      <c r="I14616" s="24" t="s">
        <v>69</v>
      </c>
      <c r="J14616" s="24" t="s">
        <v>27526</v>
      </c>
      <c r="K14616" s="24" t="s">
        <v>27569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2" t="s">
        <v>510</v>
      </c>
      <c r="Q14616" s="24" t="s">
        <v>511</v>
      </c>
      <c r="R14616" s="24" t="s">
        <v>511</v>
      </c>
      <c r="S14616" s="24" t="s">
        <v>2899</v>
      </c>
      <c r="T14616" s="23">
        <v>15502</v>
      </c>
      <c r="U14616" s="23">
        <v>1753</v>
      </c>
      <c r="V14616" s="22">
        <v>2021</v>
      </c>
    </row>
    <row r="14617" spans="1:22" ht="51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13</v>
      </c>
      <c r="E14617" s="22" t="s">
        <v>27522</v>
      </c>
      <c r="F14617" s="24" t="s">
        <v>25054</v>
      </c>
      <c r="G14617" s="24" t="s">
        <v>18532</v>
      </c>
      <c r="H14617" s="24">
        <v>62915</v>
      </c>
      <c r="I14617" s="24" t="s">
        <v>69</v>
      </c>
      <c r="J14617" s="24" t="s">
        <v>27526</v>
      </c>
      <c r="K14617" s="24" t="s">
        <v>27569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2" t="s">
        <v>510</v>
      </c>
      <c r="Q14617" s="24" t="s">
        <v>511</v>
      </c>
      <c r="R14617" s="24" t="s">
        <v>511</v>
      </c>
      <c r="S14617" s="24" t="s">
        <v>2899</v>
      </c>
      <c r="T14617" s="23">
        <v>16177</v>
      </c>
      <c r="U14617" s="23">
        <v>1829</v>
      </c>
      <c r="V14617" s="22">
        <v>2021</v>
      </c>
    </row>
    <row r="14618" spans="1:22" ht="51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13</v>
      </c>
      <c r="E14618" s="22" t="s">
        <v>27522</v>
      </c>
      <c r="F14618" s="24" t="s">
        <v>25056</v>
      </c>
      <c r="G14618" s="24" t="s">
        <v>18532</v>
      </c>
      <c r="H14618" s="24">
        <v>62915</v>
      </c>
      <c r="I14618" s="24" t="s">
        <v>69</v>
      </c>
      <c r="J14618" s="24" t="s">
        <v>27526</v>
      </c>
      <c r="K14618" s="24" t="s">
        <v>27569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2" t="s">
        <v>510</v>
      </c>
      <c r="Q14618" s="24" t="s">
        <v>511</v>
      </c>
      <c r="R14618" s="24" t="s">
        <v>511</v>
      </c>
      <c r="S14618" s="24" t="s">
        <v>2899</v>
      </c>
      <c r="T14618" s="23">
        <v>16882</v>
      </c>
      <c r="U14618" s="23">
        <v>1909</v>
      </c>
      <c r="V14618" s="22">
        <v>2021</v>
      </c>
    </row>
    <row r="14619" spans="1:22" ht="39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13</v>
      </c>
      <c r="E14619" s="22" t="s">
        <v>27522</v>
      </c>
      <c r="F14619" s="24" t="s">
        <v>25061</v>
      </c>
      <c r="G14619" s="24" t="s">
        <v>25060</v>
      </c>
      <c r="H14619" s="24">
        <v>63505</v>
      </c>
      <c r="I14619" s="24" t="s">
        <v>60</v>
      </c>
      <c r="J14619" s="24" t="s">
        <v>27525</v>
      </c>
      <c r="K14619" s="24" t="s">
        <v>27568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2" t="s">
        <v>510</v>
      </c>
      <c r="Q14619" s="24" t="s">
        <v>511</v>
      </c>
      <c r="R14619" s="24" t="s">
        <v>511</v>
      </c>
      <c r="S14619" s="24" t="s">
        <v>1587</v>
      </c>
      <c r="T14619" s="23">
        <v>22827</v>
      </c>
      <c r="U14619" s="23">
        <v>2581</v>
      </c>
      <c r="V14619" s="22">
        <v>2021</v>
      </c>
    </row>
    <row r="14620" spans="1:22" ht="39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16</v>
      </c>
      <c r="E14620" s="22" t="s">
        <v>27522</v>
      </c>
      <c r="F14620" s="24" t="s">
        <v>25063</v>
      </c>
      <c r="G14620" s="24" t="s">
        <v>25063</v>
      </c>
      <c r="H14620" s="24">
        <v>63506</v>
      </c>
      <c r="I14620" s="24" t="s">
        <v>58</v>
      </c>
      <c r="J14620" s="24" t="s">
        <v>27526</v>
      </c>
      <c r="K14620" s="24" t="s">
        <v>27569</v>
      </c>
      <c r="L14620" s="24" t="s">
        <v>210</v>
      </c>
      <c r="M14620" s="22">
        <v>325193</v>
      </c>
      <c r="N14620" s="22">
        <v>7</v>
      </c>
      <c r="O14620" s="24" t="s">
        <v>27529</v>
      </c>
      <c r="P14620" s="22" t="s">
        <v>241</v>
      </c>
      <c r="Q14620" s="24" t="s">
        <v>242</v>
      </c>
      <c r="R14620" s="24" t="s">
        <v>242</v>
      </c>
      <c r="S14620" s="24" t="s">
        <v>2899</v>
      </c>
      <c r="T14620" s="23">
        <v>251225</v>
      </c>
      <c r="U14620" s="23">
        <v>22089</v>
      </c>
      <c r="V14620" s="22">
        <v>2021</v>
      </c>
    </row>
    <row r="14621" spans="1:22" ht="51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16</v>
      </c>
      <c r="E14621" s="22" t="s">
        <v>27522</v>
      </c>
      <c r="F14621" s="24" t="s">
        <v>25064</v>
      </c>
      <c r="G14621" s="24" t="s">
        <v>25064</v>
      </c>
      <c r="H14621" s="24">
        <v>63510</v>
      </c>
      <c r="I14621" s="24" t="s">
        <v>81</v>
      </c>
      <c r="J14621" s="24" t="s">
        <v>27525</v>
      </c>
      <c r="K14621" s="24" t="s">
        <v>27568</v>
      </c>
      <c r="L14621" s="24" t="s">
        <v>210</v>
      </c>
      <c r="M14621" s="22">
        <v>325193</v>
      </c>
      <c r="N14621" s="22">
        <v>7</v>
      </c>
      <c r="O14621" s="24" t="s">
        <v>27529</v>
      </c>
      <c r="P14621" s="22" t="s">
        <v>241</v>
      </c>
      <c r="Q14621" s="24" t="s">
        <v>242</v>
      </c>
      <c r="R14621" s="24" t="s">
        <v>242</v>
      </c>
      <c r="S14621" s="24" t="s">
        <v>1587</v>
      </c>
      <c r="T14621" s="23">
        <v>229685</v>
      </c>
      <c r="U14621" s="23">
        <v>20195</v>
      </c>
      <c r="V14621" s="22">
        <v>2021</v>
      </c>
    </row>
    <row r="14622" spans="1:22" ht="51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13</v>
      </c>
      <c r="E14622" s="22" t="s">
        <v>27522</v>
      </c>
      <c r="F14622" s="24" t="s">
        <v>25066</v>
      </c>
      <c r="G14622" s="24" t="s">
        <v>25065</v>
      </c>
      <c r="H14622" s="24">
        <v>63511</v>
      </c>
      <c r="I14622" s="24" t="s">
        <v>60</v>
      </c>
      <c r="J14622" s="24" t="s">
        <v>27525</v>
      </c>
      <c r="K14622" s="24" t="s">
        <v>27570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2" t="s">
        <v>510</v>
      </c>
      <c r="Q14622" s="24" t="s">
        <v>511</v>
      </c>
      <c r="R14622" s="24" t="s">
        <v>511</v>
      </c>
      <c r="S14622" s="24" t="s">
        <v>2899</v>
      </c>
      <c r="T14622" s="23">
        <v>27417</v>
      </c>
      <c r="U14622" s="23">
        <v>3100</v>
      </c>
      <c r="V14622" s="22">
        <v>2021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16</v>
      </c>
      <c r="E14623" s="22" t="s">
        <v>27522</v>
      </c>
      <c r="F14623" s="24" t="s">
        <v>25068</v>
      </c>
      <c r="G14623" s="24" t="s">
        <v>25068</v>
      </c>
      <c r="H14623" s="24">
        <v>63509</v>
      </c>
      <c r="I14623" s="24" t="s">
        <v>68</v>
      </c>
      <c r="J14623" s="24" t="s">
        <v>27525</v>
      </c>
      <c r="K14623" s="24" t="s">
        <v>27568</v>
      </c>
      <c r="L14623" s="24" t="s">
        <v>210</v>
      </c>
      <c r="M14623" s="22">
        <v>325193</v>
      </c>
      <c r="N14623" s="22">
        <v>7</v>
      </c>
      <c r="O14623" s="24" t="s">
        <v>27529</v>
      </c>
      <c r="P14623" s="22" t="s">
        <v>241</v>
      </c>
      <c r="Q14623" s="24" t="s">
        <v>242</v>
      </c>
      <c r="R14623" s="24" t="s">
        <v>242</v>
      </c>
      <c r="S14623" s="24" t="s">
        <v>2899</v>
      </c>
      <c r="T14623" s="23">
        <v>178812</v>
      </c>
      <c r="U14623" s="23">
        <v>15250.34</v>
      </c>
      <c r="V14623" s="22">
        <v>2021</v>
      </c>
    </row>
    <row r="14624" spans="1:22" ht="51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16</v>
      </c>
      <c r="E14624" s="22" t="s">
        <v>27522</v>
      </c>
      <c r="F14624" s="24" t="s">
        <v>25069</v>
      </c>
      <c r="G14624" s="24" t="s">
        <v>25069</v>
      </c>
      <c r="H14624" s="24">
        <v>63508</v>
      </c>
      <c r="I14624" s="24" t="s">
        <v>58</v>
      </c>
      <c r="J14624" s="24" t="s">
        <v>27526</v>
      </c>
      <c r="K14624" s="24" t="s">
        <v>27569</v>
      </c>
      <c r="L14624" s="24" t="s">
        <v>210</v>
      </c>
      <c r="M14624" s="22">
        <v>325193</v>
      </c>
      <c r="N14624" s="22">
        <v>7</v>
      </c>
      <c r="O14624" s="24" t="s">
        <v>27529</v>
      </c>
      <c r="P14624" s="22" t="s">
        <v>241</v>
      </c>
      <c r="Q14624" s="24" t="s">
        <v>242</v>
      </c>
      <c r="R14624" s="24" t="s">
        <v>242</v>
      </c>
      <c r="S14624" s="24" t="s">
        <v>2899</v>
      </c>
      <c r="T14624" s="23">
        <v>165346</v>
      </c>
      <c r="U14624" s="23">
        <v>14538</v>
      </c>
      <c r="V14624" s="22">
        <v>2021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13</v>
      </c>
      <c r="E14625" s="22" t="s">
        <v>27522</v>
      </c>
      <c r="F14625" s="24" t="s">
        <v>25071</v>
      </c>
      <c r="G14625" s="24" t="s">
        <v>25070</v>
      </c>
      <c r="H14625" s="24">
        <v>63507</v>
      </c>
      <c r="I14625" s="24" t="s">
        <v>86</v>
      </c>
      <c r="J14625" s="24" t="s">
        <v>27530</v>
      </c>
      <c r="K14625" s="24" t="s">
        <v>27570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2" t="s">
        <v>510</v>
      </c>
      <c r="Q14625" s="24" t="s">
        <v>511</v>
      </c>
      <c r="R14625" s="24" t="s">
        <v>511</v>
      </c>
      <c r="S14625" s="24" t="s">
        <v>27554</v>
      </c>
      <c r="T14625" s="23">
        <v>59547</v>
      </c>
      <c r="U14625" s="23">
        <v>6733</v>
      </c>
      <c r="V14625" s="22">
        <v>2021</v>
      </c>
    </row>
    <row r="14626" spans="1:22" ht="51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13</v>
      </c>
      <c r="E14626" s="22" t="s">
        <v>27522</v>
      </c>
      <c r="F14626" s="24" t="s">
        <v>25073</v>
      </c>
      <c r="G14626" s="24" t="s">
        <v>25072</v>
      </c>
      <c r="H14626" s="24">
        <v>63512</v>
      </c>
      <c r="I14626" s="24" t="s">
        <v>51</v>
      </c>
      <c r="J14626" s="24" t="s">
        <v>27541</v>
      </c>
      <c r="K14626" s="24" t="s">
        <v>7520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2" t="s">
        <v>506</v>
      </c>
      <c r="Q14626" s="24" t="s">
        <v>507</v>
      </c>
      <c r="R14626" s="24" t="s">
        <v>1614</v>
      </c>
      <c r="S14626" s="24" t="s">
        <v>27549</v>
      </c>
      <c r="T14626" s="23">
        <v>0</v>
      </c>
      <c r="U14626" s="23">
        <v>-17061</v>
      </c>
      <c r="V14626" s="22">
        <v>2021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13</v>
      </c>
      <c r="E14627" s="22" t="s">
        <v>27522</v>
      </c>
      <c r="F14627" s="24" t="s">
        <v>25075</v>
      </c>
      <c r="G14627" s="24" t="s">
        <v>18503</v>
      </c>
      <c r="H14627" s="24">
        <v>63471</v>
      </c>
      <c r="I14627" s="24" t="s">
        <v>73</v>
      </c>
      <c r="J14627" s="24" t="s">
        <v>27530</v>
      </c>
      <c r="K14627" s="24" t="s">
        <v>27570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2" t="s">
        <v>510</v>
      </c>
      <c r="Q14627" s="24" t="s">
        <v>511</v>
      </c>
      <c r="R14627" s="24" t="s">
        <v>511</v>
      </c>
      <c r="S14627" s="24" t="s">
        <v>27554</v>
      </c>
      <c r="T14627" s="23">
        <v>86663</v>
      </c>
      <c r="U14627" s="23">
        <v>9799</v>
      </c>
      <c r="V14627" s="22">
        <v>2021</v>
      </c>
    </row>
    <row r="14628" spans="1:22" ht="26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13</v>
      </c>
      <c r="E14628" s="22" t="s">
        <v>27522</v>
      </c>
      <c r="F14628" s="24" t="s">
        <v>25076</v>
      </c>
      <c r="G14628" s="24" t="s">
        <v>18503</v>
      </c>
      <c r="H14628" s="24">
        <v>63471</v>
      </c>
      <c r="I14628" s="24" t="s">
        <v>73</v>
      </c>
      <c r="J14628" s="24" t="s">
        <v>27530</v>
      </c>
      <c r="K14628" s="24" t="s">
        <v>27570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2" t="s">
        <v>510</v>
      </c>
      <c r="Q14628" s="24" t="s">
        <v>511</v>
      </c>
      <c r="R14628" s="24" t="s">
        <v>511</v>
      </c>
      <c r="S14628" s="24" t="s">
        <v>27553</v>
      </c>
      <c r="T14628" s="23">
        <v>70894</v>
      </c>
      <c r="U14628" s="23">
        <v>8016</v>
      </c>
      <c r="V14628" s="22">
        <v>2021</v>
      </c>
    </row>
    <row r="14629" spans="1:22" ht="26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13</v>
      </c>
      <c r="E14629" s="22" t="s">
        <v>27522</v>
      </c>
      <c r="F14629" s="24" t="s">
        <v>25077</v>
      </c>
      <c r="G14629" s="24" t="s">
        <v>18503</v>
      </c>
      <c r="H14629" s="24">
        <v>63471</v>
      </c>
      <c r="I14629" s="24" t="s">
        <v>73</v>
      </c>
      <c r="J14629" s="24" t="s">
        <v>27530</v>
      </c>
      <c r="K14629" s="24" t="s">
        <v>27570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2" t="s">
        <v>510</v>
      </c>
      <c r="Q14629" s="24" t="s">
        <v>511</v>
      </c>
      <c r="R14629" s="24" t="s">
        <v>511</v>
      </c>
      <c r="S14629" s="24" t="s">
        <v>27553</v>
      </c>
      <c r="T14629" s="23">
        <v>90279</v>
      </c>
      <c r="U14629" s="23">
        <v>10208</v>
      </c>
      <c r="V14629" s="22">
        <v>2021</v>
      </c>
    </row>
    <row r="14630" spans="1:22" ht="26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13</v>
      </c>
      <c r="E14630" s="22" t="s">
        <v>27522</v>
      </c>
      <c r="F14630" s="24" t="s">
        <v>25078</v>
      </c>
      <c r="G14630" s="24" t="s">
        <v>23014</v>
      </c>
      <c r="H14630" s="24">
        <v>62161</v>
      </c>
      <c r="I14630" s="24" t="s">
        <v>86</v>
      </c>
      <c r="J14630" s="24" t="s">
        <v>27530</v>
      </c>
      <c r="K14630" s="24" t="s">
        <v>27570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2" t="s">
        <v>510</v>
      </c>
      <c r="Q14630" s="24" t="s">
        <v>511</v>
      </c>
      <c r="R14630" s="24" t="s">
        <v>511</v>
      </c>
      <c r="S14630" s="24" t="s">
        <v>27587</v>
      </c>
      <c r="T14630" s="23">
        <v>1366965</v>
      </c>
      <c r="U14630" s="23">
        <v>154564</v>
      </c>
      <c r="V14630" s="22">
        <v>2021</v>
      </c>
    </row>
    <row r="14631" spans="1:22" ht="26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13</v>
      </c>
      <c r="E14631" s="22" t="s">
        <v>27522</v>
      </c>
      <c r="F14631" s="24" t="s">
        <v>25080</v>
      </c>
      <c r="G14631" s="24" t="s">
        <v>25080</v>
      </c>
      <c r="H14631" s="24">
        <v>63519</v>
      </c>
      <c r="I14631" s="24" t="s">
        <v>73</v>
      </c>
      <c r="J14631" s="24" t="s">
        <v>27530</v>
      </c>
      <c r="K14631" s="24" t="s">
        <v>2757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2" t="s">
        <v>510</v>
      </c>
      <c r="Q14631" s="24" t="s">
        <v>511</v>
      </c>
      <c r="R14631" s="24" t="s">
        <v>511</v>
      </c>
      <c r="S14631" s="24" t="s">
        <v>27553</v>
      </c>
      <c r="T14631" s="23">
        <v>451486</v>
      </c>
      <c r="U14631" s="23">
        <v>51050</v>
      </c>
      <c r="V14631" s="22">
        <v>2021</v>
      </c>
    </row>
    <row r="14632" spans="1:22" ht="64.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13</v>
      </c>
      <c r="E14632" s="22" t="s">
        <v>27522</v>
      </c>
      <c r="F14632" s="24" t="s">
        <v>25085</v>
      </c>
      <c r="G14632" s="24" t="s">
        <v>25084</v>
      </c>
      <c r="H14632" s="24">
        <v>63521</v>
      </c>
      <c r="I14632" s="24" t="s">
        <v>75</v>
      </c>
      <c r="J14632" s="24" t="s">
        <v>27526</v>
      </c>
      <c r="K14632" s="24" t="s">
        <v>27569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2" t="s">
        <v>510</v>
      </c>
      <c r="Q14632" s="24" t="s">
        <v>511</v>
      </c>
      <c r="R14632" s="24" t="s">
        <v>511</v>
      </c>
      <c r="S14632" s="24" t="s">
        <v>610</v>
      </c>
      <c r="T14632" s="23">
        <v>79630</v>
      </c>
      <c r="U14632" s="23">
        <v>9004</v>
      </c>
      <c r="V14632" s="22">
        <v>2021</v>
      </c>
    </row>
    <row r="14633" spans="1:22" ht="64.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16</v>
      </c>
      <c r="E14633" s="22" t="s">
        <v>27522</v>
      </c>
      <c r="F14633" s="24" t="s">
        <v>25087</v>
      </c>
      <c r="G14633" s="24" t="s">
        <v>25087</v>
      </c>
      <c r="H14633" s="24">
        <v>63530</v>
      </c>
      <c r="I14633" s="24" t="s">
        <v>61</v>
      </c>
      <c r="J14633" s="24" t="s">
        <v>27525</v>
      </c>
      <c r="K14633" s="24" t="s">
        <v>27568</v>
      </c>
      <c r="L14633" s="24" t="s">
        <v>210</v>
      </c>
      <c r="M14633" s="22">
        <v>325193</v>
      </c>
      <c r="N14633" s="22">
        <v>7</v>
      </c>
      <c r="O14633" s="24" t="s">
        <v>27529</v>
      </c>
      <c r="P14633" s="22" t="s">
        <v>241</v>
      </c>
      <c r="Q14633" s="24" t="s">
        <v>242</v>
      </c>
      <c r="R14633" s="24" t="s">
        <v>242</v>
      </c>
      <c r="S14633" s="24" t="s">
        <v>2899</v>
      </c>
      <c r="T14633" s="23">
        <v>239648</v>
      </c>
      <c r="U14633" s="23">
        <v>20438.87</v>
      </c>
      <c r="V14633" s="22">
        <v>2021</v>
      </c>
    </row>
    <row r="14634" spans="1:22" ht="51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16</v>
      </c>
      <c r="E14634" s="22" t="s">
        <v>27522</v>
      </c>
      <c r="F14634" s="24" t="s">
        <v>25091</v>
      </c>
      <c r="G14634" s="24" t="s">
        <v>25090</v>
      </c>
      <c r="H14634" s="24">
        <v>63531</v>
      </c>
      <c r="I14634" s="24" t="s">
        <v>87</v>
      </c>
      <c r="J14634" s="24" t="s">
        <v>27526</v>
      </c>
      <c r="K14634" s="24" t="s">
        <v>27569</v>
      </c>
      <c r="L14634" s="24" t="s">
        <v>210</v>
      </c>
      <c r="M14634" s="22">
        <v>325193</v>
      </c>
      <c r="N14634" s="22">
        <v>7</v>
      </c>
      <c r="O14634" s="24" t="s">
        <v>27529</v>
      </c>
      <c r="P14634" s="22" t="s">
        <v>241</v>
      </c>
      <c r="Q14634" s="24" t="s">
        <v>478</v>
      </c>
      <c r="R14634" s="24" t="s">
        <v>27543</v>
      </c>
      <c r="S14634" s="24" t="s">
        <v>2899</v>
      </c>
      <c r="T14634" s="23">
        <v>12722</v>
      </c>
      <c r="U14634" s="23">
        <v>1118.69</v>
      </c>
      <c r="V14634" s="22">
        <v>2021</v>
      </c>
    </row>
    <row r="14635" spans="1:22" ht="51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16</v>
      </c>
      <c r="E14635" s="22" t="s">
        <v>27522</v>
      </c>
      <c r="F14635" s="24" t="s">
        <v>25091</v>
      </c>
      <c r="G14635" s="24" t="s">
        <v>25090</v>
      </c>
      <c r="H14635" s="24">
        <v>63531</v>
      </c>
      <c r="I14635" s="24" t="s">
        <v>87</v>
      </c>
      <c r="J14635" s="24" t="s">
        <v>27526</v>
      </c>
      <c r="K14635" s="24" t="s">
        <v>27569</v>
      </c>
      <c r="L14635" s="24" t="s">
        <v>210</v>
      </c>
      <c r="M14635" s="22">
        <v>325193</v>
      </c>
      <c r="N14635" s="22">
        <v>7</v>
      </c>
      <c r="O14635" s="24" t="s">
        <v>27529</v>
      </c>
      <c r="P14635" s="22" t="s">
        <v>241</v>
      </c>
      <c r="Q14635" s="24" t="s">
        <v>242</v>
      </c>
      <c r="R14635" s="24" t="s">
        <v>242</v>
      </c>
      <c r="S14635" s="24" t="s">
        <v>2899</v>
      </c>
      <c r="T14635" s="23">
        <v>105805</v>
      </c>
      <c r="U14635" s="23">
        <v>9302.902</v>
      </c>
      <c r="V14635" s="22">
        <v>2021</v>
      </c>
    </row>
    <row r="14636" spans="1:22" ht="51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16</v>
      </c>
      <c r="E14636" s="22" t="s">
        <v>27522</v>
      </c>
      <c r="F14636" s="24" t="s">
        <v>25091</v>
      </c>
      <c r="G14636" s="24" t="s">
        <v>25090</v>
      </c>
      <c r="H14636" s="24">
        <v>63531</v>
      </c>
      <c r="I14636" s="24" t="s">
        <v>87</v>
      </c>
      <c r="J14636" s="24" t="s">
        <v>27526</v>
      </c>
      <c r="K14636" s="24" t="s">
        <v>27569</v>
      </c>
      <c r="L14636" s="24" t="s">
        <v>210</v>
      </c>
      <c r="M14636" s="22">
        <v>325193</v>
      </c>
      <c r="N14636" s="22">
        <v>7</v>
      </c>
      <c r="O14636" s="24" t="s">
        <v>27529</v>
      </c>
      <c r="P14636" s="22" t="s">
        <v>241</v>
      </c>
      <c r="Q14636" s="24" t="s">
        <v>393</v>
      </c>
      <c r="R14636" s="24" t="s">
        <v>27531</v>
      </c>
      <c r="S14636" s="24" t="s">
        <v>2899</v>
      </c>
      <c r="T14636" s="23">
        <v>246543</v>
      </c>
      <c r="U14636" s="23">
        <v>21677.407999999999</v>
      </c>
      <c r="V14636" s="22">
        <v>2021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13</v>
      </c>
      <c r="E14637" s="22" t="s">
        <v>27522</v>
      </c>
      <c r="F14637" s="24" t="s">
        <v>25094</v>
      </c>
      <c r="G14637" s="24" t="s">
        <v>25093</v>
      </c>
      <c r="H14637" s="24">
        <v>63529</v>
      </c>
      <c r="I14637" s="24" t="s">
        <v>80</v>
      </c>
      <c r="J14637" s="24" t="s">
        <v>27528</v>
      </c>
      <c r="K14637" s="24" t="s">
        <v>27567</v>
      </c>
      <c r="L14637" s="24" t="s">
        <v>210</v>
      </c>
      <c r="M14637" s="22">
        <v>22</v>
      </c>
      <c r="N14637" s="22">
        <v>2</v>
      </c>
      <c r="O14637" s="24" t="s">
        <v>27524</v>
      </c>
      <c r="P14637" s="22" t="s">
        <v>510</v>
      </c>
      <c r="Q14637" s="24" t="s">
        <v>511</v>
      </c>
      <c r="R14637" s="24" t="s">
        <v>511</v>
      </c>
      <c r="S14637" s="24" t="s">
        <v>27551</v>
      </c>
      <c r="T14637" s="23">
        <v>25948</v>
      </c>
      <c r="U14637" s="23">
        <v>2934</v>
      </c>
      <c r="V14637" s="22">
        <v>2021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13</v>
      </c>
      <c r="E14638" s="22" t="s">
        <v>27522</v>
      </c>
      <c r="F14638" s="24" t="s">
        <v>25097</v>
      </c>
      <c r="G14638" s="24" t="s">
        <v>25096</v>
      </c>
      <c r="H14638" s="24">
        <v>63532</v>
      </c>
      <c r="I14638" s="24" t="s">
        <v>80</v>
      </c>
      <c r="J14638" s="24" t="s">
        <v>27528</v>
      </c>
      <c r="K14638" s="24" t="s">
        <v>27567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2" t="s">
        <v>510</v>
      </c>
      <c r="Q14638" s="24" t="s">
        <v>511</v>
      </c>
      <c r="R14638" s="24" t="s">
        <v>511</v>
      </c>
      <c r="S14638" s="24" t="s">
        <v>27551</v>
      </c>
      <c r="T14638" s="23">
        <v>25010</v>
      </c>
      <c r="U14638" s="23">
        <v>2828</v>
      </c>
      <c r="V14638" s="22">
        <v>2021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13</v>
      </c>
      <c r="E14639" s="22" t="s">
        <v>27522</v>
      </c>
      <c r="F14639" s="24" t="s">
        <v>25100</v>
      </c>
      <c r="G14639" s="24" t="s">
        <v>25099</v>
      </c>
      <c r="H14639" s="24">
        <v>63533</v>
      </c>
      <c r="I14639" s="24" t="s">
        <v>80</v>
      </c>
      <c r="J14639" s="24" t="s">
        <v>27528</v>
      </c>
      <c r="K14639" s="24" t="s">
        <v>27567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2" t="s">
        <v>510</v>
      </c>
      <c r="Q14639" s="24" t="s">
        <v>511</v>
      </c>
      <c r="R14639" s="24" t="s">
        <v>511</v>
      </c>
      <c r="S14639" s="24" t="s">
        <v>27551</v>
      </c>
      <c r="T14639" s="23">
        <v>28008</v>
      </c>
      <c r="U14639" s="23">
        <v>3167</v>
      </c>
      <c r="V14639" s="22">
        <v>2021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13</v>
      </c>
      <c r="E14640" s="22" t="s">
        <v>27522</v>
      </c>
      <c r="F14640" s="24" t="s">
        <v>25103</v>
      </c>
      <c r="G14640" s="24" t="s">
        <v>25102</v>
      </c>
      <c r="H14640" s="24">
        <v>63534</v>
      </c>
      <c r="I14640" s="24" t="s">
        <v>80</v>
      </c>
      <c r="J14640" s="24" t="s">
        <v>27528</v>
      </c>
      <c r="K14640" s="24" t="s">
        <v>27567</v>
      </c>
      <c r="L14640" s="24" t="s">
        <v>210</v>
      </c>
      <c r="M14640" s="22">
        <v>22</v>
      </c>
      <c r="N14640" s="22">
        <v>2</v>
      </c>
      <c r="O14640" s="24" t="s">
        <v>27524</v>
      </c>
      <c r="P14640" s="22" t="s">
        <v>510</v>
      </c>
      <c r="Q14640" s="24" t="s">
        <v>511</v>
      </c>
      <c r="R14640" s="24" t="s">
        <v>511</v>
      </c>
      <c r="S14640" s="24" t="s">
        <v>27551</v>
      </c>
      <c r="T14640" s="23">
        <v>40595</v>
      </c>
      <c r="U14640" s="23">
        <v>4590</v>
      </c>
      <c r="V14640" s="22">
        <v>2021</v>
      </c>
    </row>
    <row r="14641" spans="1:22" ht="26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13</v>
      </c>
      <c r="E14641" s="22" t="s">
        <v>27522</v>
      </c>
      <c r="F14641" s="24" t="s">
        <v>25106</v>
      </c>
      <c r="G14641" s="24" t="s">
        <v>25105</v>
      </c>
      <c r="H14641" s="24">
        <v>63535</v>
      </c>
      <c r="I14641" s="24" t="s">
        <v>80</v>
      </c>
      <c r="J14641" s="24" t="s">
        <v>27528</v>
      </c>
      <c r="K14641" s="24" t="s">
        <v>27567</v>
      </c>
      <c r="L14641" s="24" t="s">
        <v>210</v>
      </c>
      <c r="M14641" s="22">
        <v>22</v>
      </c>
      <c r="N14641" s="22">
        <v>2</v>
      </c>
      <c r="O14641" s="24" t="s">
        <v>27524</v>
      </c>
      <c r="P14641" s="22" t="s">
        <v>510</v>
      </c>
      <c r="Q14641" s="24" t="s">
        <v>511</v>
      </c>
      <c r="R14641" s="24" t="s">
        <v>511</v>
      </c>
      <c r="S14641" s="24" t="s">
        <v>27551</v>
      </c>
      <c r="T14641" s="23">
        <v>27532</v>
      </c>
      <c r="U14641" s="23">
        <v>3113</v>
      </c>
      <c r="V14641" s="22">
        <v>2021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13</v>
      </c>
      <c r="E14642" s="22" t="s">
        <v>27522</v>
      </c>
      <c r="F14642" s="24" t="s">
        <v>25108</v>
      </c>
      <c r="G14642" s="24" t="s">
        <v>25108</v>
      </c>
      <c r="H14642" s="24">
        <v>63545</v>
      </c>
      <c r="I14642" s="24" t="s">
        <v>51</v>
      </c>
      <c r="J14642" s="24" t="s">
        <v>27541</v>
      </c>
      <c r="K14642" s="24" t="s">
        <v>7520</v>
      </c>
      <c r="L14642" s="24" t="s">
        <v>210</v>
      </c>
      <c r="M14642" s="22">
        <v>22</v>
      </c>
      <c r="N14642" s="22">
        <v>2</v>
      </c>
      <c r="O14642" s="24" t="s">
        <v>27524</v>
      </c>
      <c r="P14642" s="22" t="s">
        <v>510</v>
      </c>
      <c r="Q14642" s="24" t="s">
        <v>511</v>
      </c>
      <c r="R14642" s="24" t="s">
        <v>511</v>
      </c>
      <c r="S14642" s="24" t="s">
        <v>27549</v>
      </c>
      <c r="T14642" s="23">
        <v>5106764</v>
      </c>
      <c r="U14642" s="23">
        <v>577427</v>
      </c>
      <c r="V14642" s="22">
        <v>2021</v>
      </c>
    </row>
    <row r="14643" spans="1:22" ht="51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13</v>
      </c>
      <c r="E14643" s="22" t="s">
        <v>27522</v>
      </c>
      <c r="F14643" s="24" t="s">
        <v>25110</v>
      </c>
      <c r="G14643" s="24" t="s">
        <v>20950</v>
      </c>
      <c r="H14643" s="24">
        <v>61156</v>
      </c>
      <c r="I14643" s="24" t="s">
        <v>78</v>
      </c>
      <c r="J14643" s="24" t="s">
        <v>27535</v>
      </c>
      <c r="K14643" s="24" t="s">
        <v>7520</v>
      </c>
      <c r="L14643" s="24" t="s">
        <v>210</v>
      </c>
      <c r="M14643" s="22">
        <v>22</v>
      </c>
      <c r="N14643" s="22">
        <v>2</v>
      </c>
      <c r="O14643" s="24" t="s">
        <v>27524</v>
      </c>
      <c r="P14643" s="22" t="s">
        <v>510</v>
      </c>
      <c r="Q14643" s="24" t="s">
        <v>511</v>
      </c>
      <c r="R14643" s="24" t="s">
        <v>511</v>
      </c>
      <c r="S14643" s="24" t="s">
        <v>27583</v>
      </c>
      <c r="T14643" s="23">
        <v>1277355</v>
      </c>
      <c r="U14643" s="23">
        <v>144432</v>
      </c>
      <c r="V14643" s="22">
        <v>2021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13</v>
      </c>
      <c r="E14644" s="22" t="s">
        <v>27522</v>
      </c>
      <c r="F14644" s="24" t="s">
        <v>25112</v>
      </c>
      <c r="G14644" s="24" t="s">
        <v>21584</v>
      </c>
      <c r="H14644" s="24">
        <v>62627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22</v>
      </c>
      <c r="N14644" s="22">
        <v>2</v>
      </c>
      <c r="O14644" s="24" t="s">
        <v>27524</v>
      </c>
      <c r="P14644" s="22" t="s">
        <v>510</v>
      </c>
      <c r="Q14644" s="24" t="s">
        <v>511</v>
      </c>
      <c r="R14644" s="24" t="s">
        <v>511</v>
      </c>
      <c r="S14644" s="24" t="s">
        <v>2899</v>
      </c>
      <c r="T14644" s="23">
        <v>5925</v>
      </c>
      <c r="U14644" s="23">
        <v>670</v>
      </c>
      <c r="V14644" s="22">
        <v>2021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13</v>
      </c>
      <c r="E14645" s="22" t="s">
        <v>27522</v>
      </c>
      <c r="F14645" s="24" t="s">
        <v>25114</v>
      </c>
      <c r="G14645" s="24" t="s">
        <v>19078</v>
      </c>
      <c r="H14645" s="24">
        <v>60293</v>
      </c>
      <c r="I14645" s="24" t="s">
        <v>52</v>
      </c>
      <c r="J14645" s="24" t="s">
        <v>27535</v>
      </c>
      <c r="K14645" s="24" t="s">
        <v>7520</v>
      </c>
      <c r="L14645" s="24" t="s">
        <v>210</v>
      </c>
      <c r="M14645" s="22">
        <v>22</v>
      </c>
      <c r="N14645" s="22">
        <v>2</v>
      </c>
      <c r="O14645" s="24" t="s">
        <v>27524</v>
      </c>
      <c r="P14645" s="22" t="s">
        <v>510</v>
      </c>
      <c r="Q14645" s="24" t="s">
        <v>511</v>
      </c>
      <c r="R14645" s="24" t="s">
        <v>511</v>
      </c>
      <c r="S14645" s="24" t="s">
        <v>27552</v>
      </c>
      <c r="T14645" s="23">
        <v>135889</v>
      </c>
      <c r="U14645" s="23">
        <v>15365</v>
      </c>
      <c r="V14645" s="22">
        <v>2021</v>
      </c>
    </row>
    <row r="14646" spans="1:22" ht="77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13</v>
      </c>
      <c r="E14646" s="22" t="s">
        <v>27522</v>
      </c>
      <c r="F14646" s="24" t="s">
        <v>25116</v>
      </c>
      <c r="G14646" s="24" t="s">
        <v>14150</v>
      </c>
      <c r="H14646" s="24">
        <v>61012</v>
      </c>
      <c r="I14646" s="24" t="s">
        <v>65</v>
      </c>
      <c r="J14646" s="24" t="s">
        <v>2971</v>
      </c>
      <c r="K14646" s="24" t="s">
        <v>27567</v>
      </c>
      <c r="L14646" s="24" t="s">
        <v>210</v>
      </c>
      <c r="M14646" s="22">
        <v>22</v>
      </c>
      <c r="N14646" s="22">
        <v>2</v>
      </c>
      <c r="O14646" s="24" t="s">
        <v>27524</v>
      </c>
      <c r="P14646" s="22" t="s">
        <v>510</v>
      </c>
      <c r="Q14646" s="24" t="s">
        <v>511</v>
      </c>
      <c r="R14646" s="24" t="s">
        <v>511</v>
      </c>
      <c r="S14646" s="24" t="s">
        <v>27548</v>
      </c>
      <c r="T14646" s="23">
        <v>14115</v>
      </c>
      <c r="U14646" s="23">
        <v>1596</v>
      </c>
      <c r="V14646" s="22">
        <v>2021</v>
      </c>
    </row>
    <row r="14647" spans="1:22" ht="51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13</v>
      </c>
      <c r="E14647" s="22" t="s">
        <v>27522</v>
      </c>
      <c r="F14647" s="24" t="s">
        <v>25118</v>
      </c>
      <c r="G14647" s="24" t="s">
        <v>18532</v>
      </c>
      <c r="H14647" s="24">
        <v>62915</v>
      </c>
      <c r="I14647" s="24" t="s">
        <v>60</v>
      </c>
      <c r="J14647" s="24" t="s">
        <v>27525</v>
      </c>
      <c r="K14647" s="24" t="s">
        <v>27568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2" t="s">
        <v>510</v>
      </c>
      <c r="Q14647" s="24" t="s">
        <v>511</v>
      </c>
      <c r="R14647" s="24" t="s">
        <v>511</v>
      </c>
      <c r="S14647" s="24" t="s">
        <v>2899</v>
      </c>
      <c r="T14647" s="23">
        <v>20234</v>
      </c>
      <c r="U14647" s="23">
        <v>2288</v>
      </c>
      <c r="V14647" s="22">
        <v>2021</v>
      </c>
    </row>
    <row r="14648" spans="1:22" ht="51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13</v>
      </c>
      <c r="E14648" s="22" t="s">
        <v>27522</v>
      </c>
      <c r="F14648" s="24" t="s">
        <v>25120</v>
      </c>
      <c r="G14648" s="24" t="s">
        <v>18532</v>
      </c>
      <c r="H14648" s="24">
        <v>62915</v>
      </c>
      <c r="I14648" s="24" t="s">
        <v>60</v>
      </c>
      <c r="J14648" s="24" t="s">
        <v>27525</v>
      </c>
      <c r="K14648" s="24" t="s">
        <v>27568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2" t="s">
        <v>510</v>
      </c>
      <c r="Q14648" s="24" t="s">
        <v>511</v>
      </c>
      <c r="R14648" s="24" t="s">
        <v>511</v>
      </c>
      <c r="S14648" s="24" t="s">
        <v>2899</v>
      </c>
      <c r="T14648" s="23">
        <v>13514</v>
      </c>
      <c r="U14648" s="23">
        <v>1528</v>
      </c>
      <c r="V14648" s="22">
        <v>2021</v>
      </c>
    </row>
    <row r="14649" spans="1:22" ht="51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13</v>
      </c>
      <c r="E14649" s="22" t="s">
        <v>27522</v>
      </c>
      <c r="F14649" s="24" t="s">
        <v>25123</v>
      </c>
      <c r="G14649" s="24" t="s">
        <v>25122</v>
      </c>
      <c r="H14649" s="24">
        <v>63550</v>
      </c>
      <c r="I14649" s="24" t="s">
        <v>51</v>
      </c>
      <c r="J14649" s="24" t="s">
        <v>27541</v>
      </c>
      <c r="K14649" s="24" t="s">
        <v>7520</v>
      </c>
      <c r="L14649" s="24" t="s">
        <v>210</v>
      </c>
      <c r="M14649" s="22">
        <v>22</v>
      </c>
      <c r="N14649" s="22">
        <v>2</v>
      </c>
      <c r="O14649" s="24" t="s">
        <v>27524</v>
      </c>
      <c r="P14649" s="22" t="s">
        <v>506</v>
      </c>
      <c r="Q14649" s="24" t="s">
        <v>507</v>
      </c>
      <c r="R14649" s="24" t="s">
        <v>1614</v>
      </c>
      <c r="S14649" s="24" t="s">
        <v>27549</v>
      </c>
      <c r="T14649" s="23">
        <v>0</v>
      </c>
      <c r="U14649" s="23">
        <v>-13060</v>
      </c>
      <c r="V14649" s="22">
        <v>2021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13</v>
      </c>
      <c r="E14650" s="22" t="s">
        <v>27522</v>
      </c>
      <c r="F14650" s="24" t="s">
        <v>25126</v>
      </c>
      <c r="G14650" s="24" t="s">
        <v>25125</v>
      </c>
      <c r="H14650" s="24">
        <v>63549</v>
      </c>
      <c r="I14650" s="24" t="s">
        <v>89</v>
      </c>
      <c r="J14650" s="24" t="s">
        <v>27533</v>
      </c>
      <c r="K14650" s="24" t="s">
        <v>27571</v>
      </c>
      <c r="L14650" s="24" t="s">
        <v>210</v>
      </c>
      <c r="M14650" s="22">
        <v>22</v>
      </c>
      <c r="N14650" s="22">
        <v>2</v>
      </c>
      <c r="O14650" s="24" t="s">
        <v>27524</v>
      </c>
      <c r="P14650" s="22" t="s">
        <v>506</v>
      </c>
      <c r="Q14650" s="24" t="s">
        <v>507</v>
      </c>
      <c r="R14650" s="24" t="s">
        <v>1614</v>
      </c>
      <c r="S14650" s="24" t="s">
        <v>27557</v>
      </c>
      <c r="T14650" s="23">
        <v>0</v>
      </c>
      <c r="U14650" s="23">
        <v>-584</v>
      </c>
      <c r="V14650" s="22">
        <v>2021</v>
      </c>
    </row>
    <row r="14651" spans="1:22" ht="26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13</v>
      </c>
      <c r="E14651" s="22" t="s">
        <v>27522</v>
      </c>
      <c r="F14651" s="24" t="s">
        <v>25126</v>
      </c>
      <c r="G14651" s="24" t="s">
        <v>25125</v>
      </c>
      <c r="H14651" s="24">
        <v>63549</v>
      </c>
      <c r="I14651" s="24" t="s">
        <v>89</v>
      </c>
      <c r="J14651" s="24" t="s">
        <v>27533</v>
      </c>
      <c r="K14651" s="24" t="s">
        <v>27571</v>
      </c>
      <c r="L14651" s="24" t="s">
        <v>210</v>
      </c>
      <c r="M14651" s="22">
        <v>22</v>
      </c>
      <c r="N14651" s="22">
        <v>2</v>
      </c>
      <c r="O14651" s="24" t="s">
        <v>27524</v>
      </c>
      <c r="P14651" s="22" t="s">
        <v>510</v>
      </c>
      <c r="Q14651" s="24" t="s">
        <v>511</v>
      </c>
      <c r="R14651" s="24" t="s">
        <v>511</v>
      </c>
      <c r="S14651" s="24" t="s">
        <v>27557</v>
      </c>
      <c r="T14651" s="23">
        <v>1724306</v>
      </c>
      <c r="U14651" s="23">
        <v>194969</v>
      </c>
      <c r="V14651" s="22">
        <v>2021</v>
      </c>
    </row>
    <row r="14652" spans="1:22" ht="51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13</v>
      </c>
      <c r="E14652" s="22" t="s">
        <v>27522</v>
      </c>
      <c r="F14652" s="24" t="s">
        <v>25129</v>
      </c>
      <c r="G14652" s="24" t="s">
        <v>25129</v>
      </c>
      <c r="H14652" s="24">
        <v>63548</v>
      </c>
      <c r="I14652" s="24" t="s">
        <v>85</v>
      </c>
      <c r="J14652" s="24" t="s">
        <v>2971</v>
      </c>
      <c r="K14652" s="24" t="s">
        <v>27567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2" t="s">
        <v>510</v>
      </c>
      <c r="Q14652" s="24" t="s">
        <v>511</v>
      </c>
      <c r="R14652" s="24" t="s">
        <v>511</v>
      </c>
      <c r="S14652" s="24" t="s">
        <v>27548</v>
      </c>
      <c r="T14652" s="23">
        <v>137711</v>
      </c>
      <c r="U14652" s="23">
        <v>15571</v>
      </c>
      <c r="V14652" s="22">
        <v>2021</v>
      </c>
    </row>
    <row r="14653" spans="1:22" ht="39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13</v>
      </c>
      <c r="E14653" s="22" t="s">
        <v>27522</v>
      </c>
      <c r="F14653" s="24" t="s">
        <v>25134</v>
      </c>
      <c r="G14653" s="24" t="s">
        <v>25133</v>
      </c>
      <c r="H14653" s="24">
        <v>63568</v>
      </c>
      <c r="I14653" s="24" t="s">
        <v>67</v>
      </c>
      <c r="J14653" s="24" t="s">
        <v>2971</v>
      </c>
      <c r="K14653" s="24" t="s">
        <v>27567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2" t="s">
        <v>510</v>
      </c>
      <c r="Q14653" s="24" t="s">
        <v>511</v>
      </c>
      <c r="R14653" s="24" t="s">
        <v>511</v>
      </c>
      <c r="S14653" s="24" t="s">
        <v>27548</v>
      </c>
      <c r="T14653" s="23">
        <v>124620</v>
      </c>
      <c r="U14653" s="23">
        <v>14091</v>
      </c>
      <c r="V14653" s="22">
        <v>2021</v>
      </c>
    </row>
    <row r="14654" spans="1:22" ht="64.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13</v>
      </c>
      <c r="E14654" s="22" t="s">
        <v>27522</v>
      </c>
      <c r="F14654" s="24" t="s">
        <v>25137</v>
      </c>
      <c r="G14654" s="24" t="s">
        <v>25136</v>
      </c>
      <c r="H14654" s="24">
        <v>63567</v>
      </c>
      <c r="I14654" s="24" t="s">
        <v>67</v>
      </c>
      <c r="J14654" s="24" t="s">
        <v>2971</v>
      </c>
      <c r="K14654" s="24" t="s">
        <v>27567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2" t="s">
        <v>510</v>
      </c>
      <c r="Q14654" s="24" t="s">
        <v>511</v>
      </c>
      <c r="R14654" s="24" t="s">
        <v>511</v>
      </c>
      <c r="S14654" s="24" t="s">
        <v>27548</v>
      </c>
      <c r="T14654" s="23">
        <v>35597</v>
      </c>
      <c r="U14654" s="23">
        <v>4025</v>
      </c>
      <c r="V14654" s="22">
        <v>2021</v>
      </c>
    </row>
    <row r="14655" spans="1:22" ht="64.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13</v>
      </c>
      <c r="E14655" s="22" t="s">
        <v>27522</v>
      </c>
      <c r="F14655" s="24" t="s">
        <v>25140</v>
      </c>
      <c r="G14655" s="24" t="s">
        <v>25139</v>
      </c>
      <c r="H14655" s="24">
        <v>63566</v>
      </c>
      <c r="I14655" s="24" t="s">
        <v>67</v>
      </c>
      <c r="J14655" s="24" t="s">
        <v>2971</v>
      </c>
      <c r="K14655" s="24" t="s">
        <v>27567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2" t="s">
        <v>510</v>
      </c>
      <c r="Q14655" s="24" t="s">
        <v>511</v>
      </c>
      <c r="R14655" s="24" t="s">
        <v>511</v>
      </c>
      <c r="S14655" s="24" t="s">
        <v>27548</v>
      </c>
      <c r="T14655" s="23">
        <v>34138</v>
      </c>
      <c r="U14655" s="23">
        <v>3860</v>
      </c>
      <c r="V14655" s="22">
        <v>2021</v>
      </c>
    </row>
    <row r="14656" spans="1:22" ht="51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13</v>
      </c>
      <c r="E14656" s="22" t="s">
        <v>27522</v>
      </c>
      <c r="F14656" s="24" t="s">
        <v>25143</v>
      </c>
      <c r="G14656" s="24" t="s">
        <v>25142</v>
      </c>
      <c r="H14656" s="24">
        <v>63565</v>
      </c>
      <c r="I14656" s="24" t="s">
        <v>67</v>
      </c>
      <c r="J14656" s="24" t="s">
        <v>2971</v>
      </c>
      <c r="K14656" s="24" t="s">
        <v>27567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2" t="s">
        <v>510</v>
      </c>
      <c r="Q14656" s="24" t="s">
        <v>511</v>
      </c>
      <c r="R14656" s="24" t="s">
        <v>511</v>
      </c>
      <c r="S14656" s="24" t="s">
        <v>27548</v>
      </c>
      <c r="T14656" s="23">
        <v>59414</v>
      </c>
      <c r="U14656" s="23">
        <v>6718</v>
      </c>
      <c r="V14656" s="22">
        <v>2021</v>
      </c>
    </row>
    <row r="14657" spans="1:22" ht="51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13</v>
      </c>
      <c r="E14657" s="22" t="s">
        <v>27522</v>
      </c>
      <c r="F14657" s="24" t="s">
        <v>25146</v>
      </c>
      <c r="G14657" s="24" t="s">
        <v>25145</v>
      </c>
      <c r="H14657" s="24">
        <v>63569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2" t="s">
        <v>510</v>
      </c>
      <c r="Q14657" s="24" t="s">
        <v>511</v>
      </c>
      <c r="R14657" s="24" t="s">
        <v>511</v>
      </c>
      <c r="S14657" s="24" t="s">
        <v>2899</v>
      </c>
      <c r="T14657" s="23">
        <v>14619</v>
      </c>
      <c r="U14657" s="23">
        <v>1653</v>
      </c>
      <c r="V14657" s="22">
        <v>2021</v>
      </c>
    </row>
    <row r="14658" spans="1:22" ht="51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13</v>
      </c>
      <c r="E14658" s="22" t="s">
        <v>27522</v>
      </c>
      <c r="F14658" s="24" t="s">
        <v>25148</v>
      </c>
      <c r="G14658" s="24" t="s">
        <v>18532</v>
      </c>
      <c r="H14658" s="24">
        <v>62915</v>
      </c>
      <c r="I14658" s="24" t="s">
        <v>66</v>
      </c>
      <c r="J14658" s="24" t="s">
        <v>27530</v>
      </c>
      <c r="K14658" s="24" t="s">
        <v>27568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2" t="s">
        <v>510</v>
      </c>
      <c r="Q14658" s="24" t="s">
        <v>511</v>
      </c>
      <c r="R14658" s="24" t="s">
        <v>511</v>
      </c>
      <c r="S14658" s="24" t="s">
        <v>1587</v>
      </c>
      <c r="T14658" s="23">
        <v>68781</v>
      </c>
      <c r="U14658" s="23">
        <v>7777</v>
      </c>
      <c r="V14658" s="22">
        <v>2021</v>
      </c>
    </row>
    <row r="14659" spans="1:22" ht="51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13</v>
      </c>
      <c r="E14659" s="22" t="s">
        <v>27522</v>
      </c>
      <c r="F14659" s="24" t="s">
        <v>25150</v>
      </c>
      <c r="G14659" s="24" t="s">
        <v>18532</v>
      </c>
      <c r="H14659" s="24">
        <v>62915</v>
      </c>
      <c r="I14659" s="24" t="s">
        <v>66</v>
      </c>
      <c r="J14659" s="24" t="s">
        <v>27530</v>
      </c>
      <c r="K14659" s="24" t="s">
        <v>27568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2" t="s">
        <v>510</v>
      </c>
      <c r="Q14659" s="24" t="s">
        <v>511</v>
      </c>
      <c r="R14659" s="24" t="s">
        <v>511</v>
      </c>
      <c r="S14659" s="24" t="s">
        <v>1587</v>
      </c>
      <c r="T14659" s="23">
        <v>27186</v>
      </c>
      <c r="U14659" s="23">
        <v>3074</v>
      </c>
      <c r="V14659" s="22">
        <v>2021</v>
      </c>
    </row>
    <row r="14660" spans="1:22" ht="51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13</v>
      </c>
      <c r="E14660" s="22" t="s">
        <v>27522</v>
      </c>
      <c r="F14660" s="24" t="s">
        <v>25153</v>
      </c>
      <c r="G14660" s="24" t="s">
        <v>25152</v>
      </c>
      <c r="H14660" s="24">
        <v>63571</v>
      </c>
      <c r="I14660" s="24" t="s">
        <v>89</v>
      </c>
      <c r="J14660" s="24" t="s">
        <v>27533</v>
      </c>
      <c r="K14660" s="24" t="s">
        <v>27571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2" t="s">
        <v>510</v>
      </c>
      <c r="Q14660" s="24" t="s">
        <v>511</v>
      </c>
      <c r="R14660" s="24" t="s">
        <v>511</v>
      </c>
      <c r="S14660" s="24" t="s">
        <v>27557</v>
      </c>
      <c r="T14660" s="23">
        <v>2054195</v>
      </c>
      <c r="U14660" s="23">
        <v>232270</v>
      </c>
      <c r="V14660" s="22">
        <v>2021</v>
      </c>
    </row>
    <row r="14661" spans="1:22" ht="77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13</v>
      </c>
      <c r="E14661" s="22" t="s">
        <v>27522</v>
      </c>
      <c r="F14661" s="24" t="s">
        <v>25155</v>
      </c>
      <c r="G14661" s="24" t="s">
        <v>11731</v>
      </c>
      <c r="H14661" s="24">
        <v>60025</v>
      </c>
      <c r="I14661" s="24" t="s">
        <v>79</v>
      </c>
      <c r="J14661" s="24" t="s">
        <v>27535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2" t="s">
        <v>510</v>
      </c>
      <c r="Q14661" s="24" t="s">
        <v>511</v>
      </c>
      <c r="R14661" s="24" t="s">
        <v>511</v>
      </c>
      <c r="S14661" s="24" t="s">
        <v>27582</v>
      </c>
      <c r="T14661" s="23">
        <v>918396</v>
      </c>
      <c r="U14661" s="23">
        <v>103844</v>
      </c>
      <c r="V14661" s="22">
        <v>2021</v>
      </c>
    </row>
    <row r="14662" spans="1:22" ht="39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13</v>
      </c>
      <c r="E14662" s="22" t="s">
        <v>27522</v>
      </c>
      <c r="F14662" s="24" t="s">
        <v>25156</v>
      </c>
      <c r="G14662" s="24" t="s">
        <v>17707</v>
      </c>
      <c r="H14662" s="24">
        <v>60496</v>
      </c>
      <c r="I14662" s="24" t="s">
        <v>83</v>
      </c>
      <c r="J14662" s="24" t="s">
        <v>27541</v>
      </c>
      <c r="K14662" s="24" t="s">
        <v>7520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2" t="s">
        <v>510</v>
      </c>
      <c r="Q14662" s="24" t="s">
        <v>511</v>
      </c>
      <c r="R14662" s="24" t="s">
        <v>511</v>
      </c>
      <c r="S14662" s="24" t="s">
        <v>27558</v>
      </c>
      <c r="T14662" s="23">
        <v>35667</v>
      </c>
      <c r="U14662" s="23">
        <v>4033</v>
      </c>
      <c r="V14662" s="22">
        <v>2021</v>
      </c>
    </row>
    <row r="14663" spans="1:22" ht="39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13</v>
      </c>
      <c r="E14663" s="22" t="s">
        <v>27522</v>
      </c>
      <c r="F14663" s="24" t="s">
        <v>25159</v>
      </c>
      <c r="G14663" s="24" t="s">
        <v>25158</v>
      </c>
      <c r="H14663" s="24">
        <v>63580</v>
      </c>
      <c r="I14663" s="24" t="s">
        <v>96</v>
      </c>
      <c r="J14663" s="24" t="s">
        <v>27535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2" t="s">
        <v>227</v>
      </c>
      <c r="Q14663" s="24" t="s">
        <v>228</v>
      </c>
      <c r="R14663" s="24" t="s">
        <v>228</v>
      </c>
      <c r="S14663" s="24" t="s">
        <v>27581</v>
      </c>
      <c r="T14663" s="23">
        <v>6723730</v>
      </c>
      <c r="U14663" s="23">
        <v>760259</v>
      </c>
      <c r="V14663" s="22">
        <v>2021</v>
      </c>
    </row>
    <row r="14664" spans="1:22" ht="26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13</v>
      </c>
      <c r="E14664" s="22" t="s">
        <v>27522</v>
      </c>
      <c r="F14664" s="24" t="s">
        <v>25161</v>
      </c>
      <c r="G14664" s="24" t="s">
        <v>803</v>
      </c>
      <c r="H14664" s="24">
        <v>14354</v>
      </c>
      <c r="I14664" s="24" t="s">
        <v>96</v>
      </c>
      <c r="J14664" s="24" t="s">
        <v>27535</v>
      </c>
      <c r="K14664" s="24" t="s">
        <v>7520</v>
      </c>
      <c r="L14664" s="24" t="s">
        <v>210</v>
      </c>
      <c r="M14664" s="22">
        <v>22</v>
      </c>
      <c r="N14664" s="22">
        <v>1</v>
      </c>
      <c r="O14664" s="24" t="s">
        <v>217</v>
      </c>
      <c r="P14664" s="22" t="s">
        <v>227</v>
      </c>
      <c r="Q14664" s="24" t="s">
        <v>228</v>
      </c>
      <c r="R14664" s="24" t="s">
        <v>228</v>
      </c>
      <c r="S14664" s="24" t="s">
        <v>27581</v>
      </c>
      <c r="T14664" s="23">
        <v>5926109</v>
      </c>
      <c r="U14664" s="23">
        <v>670071</v>
      </c>
      <c r="V14664" s="22">
        <v>2021</v>
      </c>
    </row>
    <row r="14665" spans="1:22" ht="51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13</v>
      </c>
      <c r="E14665" s="22" t="s">
        <v>27522</v>
      </c>
      <c r="F14665" s="24" t="s">
        <v>25164</v>
      </c>
      <c r="G14665" s="24" t="s">
        <v>25163</v>
      </c>
      <c r="H14665" s="24">
        <v>63582</v>
      </c>
      <c r="I14665" s="24" t="s">
        <v>96</v>
      </c>
      <c r="J14665" s="24" t="s">
        <v>27535</v>
      </c>
      <c r="K14665" s="24" t="s">
        <v>752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2" t="s">
        <v>227</v>
      </c>
      <c r="Q14665" s="24" t="s">
        <v>228</v>
      </c>
      <c r="R14665" s="24" t="s">
        <v>228</v>
      </c>
      <c r="S14665" s="24" t="s">
        <v>27581</v>
      </c>
      <c r="T14665" s="23">
        <v>4669915</v>
      </c>
      <c r="U14665" s="23">
        <v>528032</v>
      </c>
      <c r="V14665" s="22">
        <v>2021</v>
      </c>
    </row>
    <row r="14666" spans="1:22" ht="39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13</v>
      </c>
      <c r="E14666" s="22" t="s">
        <v>27522</v>
      </c>
      <c r="F14666" s="24" t="s">
        <v>25167</v>
      </c>
      <c r="G14666" s="24" t="s">
        <v>25166</v>
      </c>
      <c r="H14666" s="24">
        <v>63572</v>
      </c>
      <c r="I14666" s="24" t="s">
        <v>14198</v>
      </c>
      <c r="J14666" s="24" t="s">
        <v>27530</v>
      </c>
      <c r="K14666" s="24" t="s">
        <v>27568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2" t="s">
        <v>510</v>
      </c>
      <c r="Q14666" s="24" t="s">
        <v>511</v>
      </c>
      <c r="R14666" s="24" t="s">
        <v>511</v>
      </c>
      <c r="S14666" s="24" t="s">
        <v>1587</v>
      </c>
      <c r="T14666" s="23">
        <v>36835</v>
      </c>
      <c r="U14666" s="23">
        <v>4165</v>
      </c>
      <c r="V14666" s="22">
        <v>2021</v>
      </c>
    </row>
    <row r="14667" spans="1:22" ht="39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16</v>
      </c>
      <c r="E14667" s="22" t="s">
        <v>27522</v>
      </c>
      <c r="F14667" s="24" t="s">
        <v>25169</v>
      </c>
      <c r="G14667" s="24" t="s">
        <v>25169</v>
      </c>
      <c r="H14667" s="24">
        <v>63584</v>
      </c>
      <c r="I14667" s="24" t="s">
        <v>87</v>
      </c>
      <c r="J14667" s="24" t="s">
        <v>27526</v>
      </c>
      <c r="K14667" s="24" t="s">
        <v>27569</v>
      </c>
      <c r="L14667" s="24" t="s">
        <v>210</v>
      </c>
      <c r="M14667" s="22">
        <v>325193</v>
      </c>
      <c r="N14667" s="22">
        <v>7</v>
      </c>
      <c r="O14667" s="24" t="s">
        <v>27529</v>
      </c>
      <c r="P14667" s="22" t="s">
        <v>241</v>
      </c>
      <c r="Q14667" s="24" t="s">
        <v>242</v>
      </c>
      <c r="R14667" s="24" t="s">
        <v>242</v>
      </c>
      <c r="S14667" s="24" t="s">
        <v>2899</v>
      </c>
      <c r="T14667" s="23">
        <v>207040</v>
      </c>
      <c r="U14667" s="23">
        <v>17657.88</v>
      </c>
      <c r="V14667" s="22">
        <v>2021</v>
      </c>
    </row>
    <row r="14668" spans="1:22" ht="51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16</v>
      </c>
      <c r="E14668" s="22" t="s">
        <v>27522</v>
      </c>
      <c r="F14668" s="24" t="s">
        <v>25170</v>
      </c>
      <c r="G14668" s="24" t="s">
        <v>25170</v>
      </c>
      <c r="H14668" s="24">
        <v>63586</v>
      </c>
      <c r="I14668" s="24" t="s">
        <v>58</v>
      </c>
      <c r="J14668" s="24" t="s">
        <v>27526</v>
      </c>
      <c r="K14668" s="24" t="s">
        <v>27569</v>
      </c>
      <c r="L14668" s="24" t="s">
        <v>210</v>
      </c>
      <c r="M14668" s="22">
        <v>325193</v>
      </c>
      <c r="N14668" s="22">
        <v>7</v>
      </c>
      <c r="O14668" s="24" t="s">
        <v>27529</v>
      </c>
      <c r="P14668" s="22" t="s">
        <v>241</v>
      </c>
      <c r="Q14668" s="24" t="s">
        <v>242</v>
      </c>
      <c r="R14668" s="24" t="s">
        <v>242</v>
      </c>
      <c r="S14668" s="24" t="s">
        <v>2899</v>
      </c>
      <c r="T14668" s="23">
        <v>242843</v>
      </c>
      <c r="U14668" s="23">
        <v>20711.439999999999</v>
      </c>
      <c r="V14668" s="22">
        <v>2021</v>
      </c>
    </row>
    <row r="14669" spans="1:22" ht="39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16</v>
      </c>
      <c r="E14669" s="22" t="s">
        <v>27522</v>
      </c>
      <c r="F14669" s="24" t="s">
        <v>25172</v>
      </c>
      <c r="G14669" s="24" t="s">
        <v>25171</v>
      </c>
      <c r="H14669" s="24">
        <v>63588</v>
      </c>
      <c r="I14669" s="24" t="s">
        <v>81</v>
      </c>
      <c r="J14669" s="24" t="s">
        <v>27525</v>
      </c>
      <c r="K14669" s="24" t="s">
        <v>27568</v>
      </c>
      <c r="L14669" s="24" t="s">
        <v>210</v>
      </c>
      <c r="M14669" s="22">
        <v>325193</v>
      </c>
      <c r="N14669" s="22">
        <v>7</v>
      </c>
      <c r="O14669" s="24" t="s">
        <v>27529</v>
      </c>
      <c r="P14669" s="22" t="s">
        <v>241</v>
      </c>
      <c r="Q14669" s="24" t="s">
        <v>242</v>
      </c>
      <c r="R14669" s="24" t="s">
        <v>242</v>
      </c>
      <c r="S14669" s="24" t="s">
        <v>1587</v>
      </c>
      <c r="T14669" s="23">
        <v>257141</v>
      </c>
      <c r="U14669" s="23">
        <v>21930.73</v>
      </c>
      <c r="V14669" s="22">
        <v>2021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16</v>
      </c>
      <c r="E14670" s="22" t="s">
        <v>27522</v>
      </c>
      <c r="F14670" s="24" t="s">
        <v>25175</v>
      </c>
      <c r="G14670" s="24" t="s">
        <v>25175</v>
      </c>
      <c r="H14670" s="24">
        <v>63585</v>
      </c>
      <c r="I14670" s="24" t="s">
        <v>61</v>
      </c>
      <c r="J14670" s="24" t="s">
        <v>27525</v>
      </c>
      <c r="K14670" s="24" t="s">
        <v>27568</v>
      </c>
      <c r="L14670" s="24" t="s">
        <v>210</v>
      </c>
      <c r="M14670" s="22">
        <v>325193</v>
      </c>
      <c r="N14670" s="22">
        <v>7</v>
      </c>
      <c r="O14670" s="24" t="s">
        <v>27529</v>
      </c>
      <c r="P14670" s="22" t="s">
        <v>241</v>
      </c>
      <c r="Q14670" s="24" t="s">
        <v>242</v>
      </c>
      <c r="R14670" s="24" t="s">
        <v>242</v>
      </c>
      <c r="S14670" s="24" t="s">
        <v>1587</v>
      </c>
      <c r="T14670" s="23">
        <v>258789</v>
      </c>
      <c r="U14670" s="23">
        <v>22754</v>
      </c>
      <c r="V14670" s="22">
        <v>2021</v>
      </c>
    </row>
    <row r="14671" spans="1:22" ht="39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16</v>
      </c>
      <c r="E14671" s="22" t="s">
        <v>27522</v>
      </c>
      <c r="F14671" s="24" t="s">
        <v>25178</v>
      </c>
      <c r="G14671" s="24" t="s">
        <v>25177</v>
      </c>
      <c r="H14671" s="24">
        <v>63591</v>
      </c>
      <c r="I14671" s="24" t="s">
        <v>58</v>
      </c>
      <c r="J14671" s="24" t="s">
        <v>27526</v>
      </c>
      <c r="K14671" s="24" t="s">
        <v>27569</v>
      </c>
      <c r="L14671" s="24" t="s">
        <v>210</v>
      </c>
      <c r="M14671" s="22">
        <v>325193</v>
      </c>
      <c r="N14671" s="22">
        <v>7</v>
      </c>
      <c r="O14671" s="24" t="s">
        <v>27529</v>
      </c>
      <c r="P14671" s="22" t="s">
        <v>241</v>
      </c>
      <c r="Q14671" s="24" t="s">
        <v>242</v>
      </c>
      <c r="R14671" s="24" t="s">
        <v>242</v>
      </c>
      <c r="S14671" s="24" t="s">
        <v>2899</v>
      </c>
      <c r="T14671" s="23">
        <v>251340</v>
      </c>
      <c r="U14671" s="23">
        <v>21436.03</v>
      </c>
      <c r="V14671" s="22">
        <v>2021</v>
      </c>
    </row>
    <row r="14672" spans="1:22" ht="64.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16</v>
      </c>
      <c r="E14672" s="22" t="s">
        <v>27522</v>
      </c>
      <c r="F14672" s="24" t="s">
        <v>25180</v>
      </c>
      <c r="G14672" s="24" t="s">
        <v>25179</v>
      </c>
      <c r="H14672" s="24">
        <v>63587</v>
      </c>
      <c r="I14672" s="24" t="s">
        <v>61</v>
      </c>
      <c r="J14672" s="24" t="s">
        <v>27525</v>
      </c>
      <c r="K14672" s="24" t="s">
        <v>27568</v>
      </c>
      <c r="L14672" s="24" t="s">
        <v>210</v>
      </c>
      <c r="M14672" s="22">
        <v>325193</v>
      </c>
      <c r="N14672" s="22">
        <v>7</v>
      </c>
      <c r="O14672" s="24" t="s">
        <v>27529</v>
      </c>
      <c r="P14672" s="22" t="s">
        <v>241</v>
      </c>
      <c r="Q14672" s="24" t="s">
        <v>242</v>
      </c>
      <c r="R14672" s="24" t="s">
        <v>242</v>
      </c>
      <c r="S14672" s="24" t="s">
        <v>1587</v>
      </c>
      <c r="T14672" s="23">
        <v>188877</v>
      </c>
      <c r="U14672" s="23">
        <v>16607</v>
      </c>
      <c r="V14672" s="22">
        <v>2021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13</v>
      </c>
      <c r="E14673" s="22" t="s">
        <v>27522</v>
      </c>
      <c r="F14673" s="24" t="s">
        <v>25182</v>
      </c>
      <c r="G14673" s="24" t="s">
        <v>25181</v>
      </c>
      <c r="H14673" s="24">
        <v>63592</v>
      </c>
      <c r="I14673" s="24" t="s">
        <v>83</v>
      </c>
      <c r="J14673" s="24" t="s">
        <v>27541</v>
      </c>
      <c r="K14673" s="24" t="s">
        <v>7520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2" t="s">
        <v>510</v>
      </c>
      <c r="Q14673" s="24" t="s">
        <v>511</v>
      </c>
      <c r="R14673" s="24" t="s">
        <v>511</v>
      </c>
      <c r="S14673" s="24" t="s">
        <v>27577</v>
      </c>
      <c r="T14673" s="23">
        <v>209886</v>
      </c>
      <c r="U14673" s="23">
        <v>23732</v>
      </c>
      <c r="V14673" s="22">
        <v>2021</v>
      </c>
    </row>
    <row r="14674" spans="1:22" ht="39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13</v>
      </c>
      <c r="E14674" s="22" t="s">
        <v>27522</v>
      </c>
      <c r="F14674" s="24" t="s">
        <v>25185</v>
      </c>
      <c r="G14674" s="24" t="s">
        <v>25184</v>
      </c>
      <c r="H14674" s="24">
        <v>63593</v>
      </c>
      <c r="I14674" s="24" t="s">
        <v>83</v>
      </c>
      <c r="J14674" s="24" t="s">
        <v>27541</v>
      </c>
      <c r="K14674" s="24" t="s">
        <v>7520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2" t="s">
        <v>510</v>
      </c>
      <c r="Q14674" s="24" t="s">
        <v>511</v>
      </c>
      <c r="R14674" s="24" t="s">
        <v>511</v>
      </c>
      <c r="S14674" s="24" t="s">
        <v>27577</v>
      </c>
      <c r="T14674" s="23">
        <v>218533</v>
      </c>
      <c r="U14674" s="23">
        <v>24710</v>
      </c>
      <c r="V14674" s="22">
        <v>2021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16</v>
      </c>
      <c r="E14675" s="22" t="s">
        <v>27522</v>
      </c>
      <c r="F14675" s="24" t="s">
        <v>25187</v>
      </c>
      <c r="G14675" s="24" t="s">
        <v>25187</v>
      </c>
      <c r="H14675" s="24">
        <v>63594</v>
      </c>
      <c r="I14675" s="24" t="s">
        <v>81</v>
      </c>
      <c r="J14675" s="24" t="s">
        <v>27525</v>
      </c>
      <c r="K14675" s="24" t="s">
        <v>27568</v>
      </c>
      <c r="L14675" s="24" t="s">
        <v>210</v>
      </c>
      <c r="M14675" s="22">
        <v>325193</v>
      </c>
      <c r="N14675" s="22">
        <v>7</v>
      </c>
      <c r="O14675" s="24" t="s">
        <v>27529</v>
      </c>
      <c r="P14675" s="22" t="s">
        <v>241</v>
      </c>
      <c r="Q14675" s="24" t="s">
        <v>242</v>
      </c>
      <c r="R14675" s="24" t="s">
        <v>242</v>
      </c>
      <c r="S14675" s="24" t="s">
        <v>1587</v>
      </c>
      <c r="T14675" s="23">
        <v>139185</v>
      </c>
      <c r="U14675" s="23">
        <v>11870.86</v>
      </c>
      <c r="V14675" s="22">
        <v>2021</v>
      </c>
    </row>
    <row r="14676" spans="1:22" ht="39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13</v>
      </c>
      <c r="E14676" s="22" t="s">
        <v>27522</v>
      </c>
      <c r="F14676" s="24" t="s">
        <v>25189</v>
      </c>
      <c r="G14676" s="24" t="s">
        <v>25188</v>
      </c>
      <c r="H14676" s="24">
        <v>64745</v>
      </c>
      <c r="I14676" s="24" t="s">
        <v>51</v>
      </c>
      <c r="J14676" s="24" t="s">
        <v>27541</v>
      </c>
      <c r="K14676" s="24" t="s">
        <v>7520</v>
      </c>
      <c r="L14676" s="24" t="s">
        <v>210</v>
      </c>
      <c r="M14676" s="22">
        <v>622</v>
      </c>
      <c r="N14676" s="22">
        <v>4</v>
      </c>
      <c r="O14676" s="24" t="s">
        <v>27532</v>
      </c>
      <c r="P14676" s="22" t="s">
        <v>510</v>
      </c>
      <c r="Q14676" s="24" t="s">
        <v>511</v>
      </c>
      <c r="R14676" s="24" t="s">
        <v>511</v>
      </c>
      <c r="S14676" s="24" t="s">
        <v>27549</v>
      </c>
      <c r="T14676" s="23">
        <v>28415</v>
      </c>
      <c r="U14676" s="23">
        <v>3213</v>
      </c>
      <c r="V14676" s="22">
        <v>2021</v>
      </c>
    </row>
    <row r="14677" spans="1:22" ht="51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13</v>
      </c>
      <c r="E14677" s="22" t="s">
        <v>27522</v>
      </c>
      <c r="F14677" s="24" t="s">
        <v>25191</v>
      </c>
      <c r="G14677" s="24" t="s">
        <v>1766</v>
      </c>
      <c r="H14677" s="24">
        <v>17633</v>
      </c>
      <c r="I14677" s="24" t="s">
        <v>61</v>
      </c>
      <c r="J14677" s="24" t="s">
        <v>27525</v>
      </c>
      <c r="K14677" s="24" t="s">
        <v>27568</v>
      </c>
      <c r="L14677" s="24" t="s">
        <v>210</v>
      </c>
      <c r="M14677" s="22">
        <v>22</v>
      </c>
      <c r="N14677" s="22">
        <v>1</v>
      </c>
      <c r="O14677" s="24" t="s">
        <v>217</v>
      </c>
      <c r="P14677" s="22" t="s">
        <v>510</v>
      </c>
      <c r="Q14677" s="24" t="s">
        <v>511</v>
      </c>
      <c r="R14677" s="24" t="s">
        <v>511</v>
      </c>
      <c r="S14677" s="24" t="s">
        <v>2899</v>
      </c>
      <c r="T14677" s="23">
        <v>751988</v>
      </c>
      <c r="U14677" s="23">
        <v>85028</v>
      </c>
      <c r="V14677" s="22">
        <v>2021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13</v>
      </c>
      <c r="E14678" s="22" t="s">
        <v>27522</v>
      </c>
      <c r="F14678" s="24" t="s">
        <v>25194</v>
      </c>
      <c r="G14678" s="24" t="s">
        <v>13420</v>
      </c>
      <c r="H14678" s="24">
        <v>61230</v>
      </c>
      <c r="I14678" s="24" t="s">
        <v>51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2" t="s">
        <v>506</v>
      </c>
      <c r="Q14678" s="24" t="s">
        <v>507</v>
      </c>
      <c r="R14678" s="24" t="s">
        <v>1614</v>
      </c>
      <c r="S14678" s="24" t="s">
        <v>27549</v>
      </c>
      <c r="T14678" s="23">
        <v>0</v>
      </c>
      <c r="U14678" s="23">
        <v>3676</v>
      </c>
      <c r="V14678" s="22">
        <v>2021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13</v>
      </c>
      <c r="E14679" s="22" t="s">
        <v>27522</v>
      </c>
      <c r="F14679" s="24" t="s">
        <v>25197</v>
      </c>
      <c r="G14679" s="24" t="s">
        <v>25196</v>
      </c>
      <c r="H14679" s="24">
        <v>63602</v>
      </c>
      <c r="I14679" s="24" t="s">
        <v>51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2" t="s">
        <v>510</v>
      </c>
      <c r="Q14679" s="24" t="s">
        <v>511</v>
      </c>
      <c r="R14679" s="24" t="s">
        <v>511</v>
      </c>
      <c r="S14679" s="24" t="s">
        <v>27549</v>
      </c>
      <c r="T14679" s="23">
        <v>1711819</v>
      </c>
      <c r="U14679" s="23">
        <v>193557</v>
      </c>
      <c r="V14679" s="22">
        <v>2021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13</v>
      </c>
      <c r="E14680" s="22" t="s">
        <v>27522</v>
      </c>
      <c r="F14680" s="24" t="s">
        <v>25200</v>
      </c>
      <c r="G14680" s="24" t="s">
        <v>25199</v>
      </c>
      <c r="H14680" s="24">
        <v>63610</v>
      </c>
      <c r="I14680" s="24" t="s">
        <v>69</v>
      </c>
      <c r="J14680" s="24" t="s">
        <v>27526</v>
      </c>
      <c r="K14680" s="24" t="s">
        <v>27569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2" t="s">
        <v>510</v>
      </c>
      <c r="Q14680" s="24" t="s">
        <v>511</v>
      </c>
      <c r="R14680" s="24" t="s">
        <v>511</v>
      </c>
      <c r="S14680" s="24" t="s">
        <v>2899</v>
      </c>
      <c r="T14680" s="23">
        <v>15690</v>
      </c>
      <c r="U14680" s="23">
        <v>1774</v>
      </c>
      <c r="V14680" s="22">
        <v>2021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13</v>
      </c>
      <c r="E14681" s="22" t="s">
        <v>27522</v>
      </c>
      <c r="F14681" s="24" t="s">
        <v>25201</v>
      </c>
      <c r="G14681" s="24" t="s">
        <v>16176</v>
      </c>
      <c r="H14681" s="24">
        <v>64423</v>
      </c>
      <c r="I14681" s="24" t="s">
        <v>69</v>
      </c>
      <c r="J14681" s="24" t="s">
        <v>27526</v>
      </c>
      <c r="K14681" s="24" t="s">
        <v>27569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2" t="s">
        <v>510</v>
      </c>
      <c r="Q14681" s="24" t="s">
        <v>511</v>
      </c>
      <c r="R14681" s="24" t="s">
        <v>511</v>
      </c>
      <c r="S14681" s="24" t="s">
        <v>2899</v>
      </c>
      <c r="T14681" s="23">
        <v>16362</v>
      </c>
      <c r="U14681" s="23">
        <v>1850</v>
      </c>
      <c r="V14681" s="22">
        <v>2021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13</v>
      </c>
      <c r="E14682" s="22" t="s">
        <v>27522</v>
      </c>
      <c r="F14682" s="24" t="s">
        <v>25202</v>
      </c>
      <c r="G14682" s="24" t="s">
        <v>16176</v>
      </c>
      <c r="H14682" s="24">
        <v>64423</v>
      </c>
      <c r="I14682" s="24" t="s">
        <v>69</v>
      </c>
      <c r="J14682" s="24" t="s">
        <v>27526</v>
      </c>
      <c r="K14682" s="24" t="s">
        <v>27569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2" t="s">
        <v>510</v>
      </c>
      <c r="Q14682" s="24" t="s">
        <v>511</v>
      </c>
      <c r="R14682" s="24" t="s">
        <v>511</v>
      </c>
      <c r="S14682" s="24" t="s">
        <v>2899</v>
      </c>
      <c r="T14682" s="23">
        <v>15699</v>
      </c>
      <c r="U14682" s="23">
        <v>1775</v>
      </c>
      <c r="V14682" s="22">
        <v>2021</v>
      </c>
    </row>
    <row r="14683" spans="1:22" ht="39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13</v>
      </c>
      <c r="E14683" s="22" t="s">
        <v>27522</v>
      </c>
      <c r="F14683" s="24" t="s">
        <v>25203</v>
      </c>
      <c r="G14683" s="24" t="s">
        <v>16176</v>
      </c>
      <c r="H14683" s="24">
        <v>64423</v>
      </c>
      <c r="I14683" s="24" t="s">
        <v>69</v>
      </c>
      <c r="J14683" s="24" t="s">
        <v>27526</v>
      </c>
      <c r="K14683" s="24" t="s">
        <v>27569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2" t="s">
        <v>510</v>
      </c>
      <c r="Q14683" s="24" t="s">
        <v>511</v>
      </c>
      <c r="R14683" s="24" t="s">
        <v>511</v>
      </c>
      <c r="S14683" s="24" t="s">
        <v>2899</v>
      </c>
      <c r="T14683" s="23">
        <v>14892</v>
      </c>
      <c r="U14683" s="23">
        <v>1684</v>
      </c>
      <c r="V14683" s="22">
        <v>2021</v>
      </c>
    </row>
    <row r="14684" spans="1:22" ht="39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13</v>
      </c>
      <c r="E14684" s="22" t="s">
        <v>27522</v>
      </c>
      <c r="F14684" s="24" t="s">
        <v>25204</v>
      </c>
      <c r="G14684" s="24" t="s">
        <v>16176</v>
      </c>
      <c r="H14684" s="24">
        <v>64423</v>
      </c>
      <c r="I14684" s="24" t="s">
        <v>69</v>
      </c>
      <c r="J14684" s="24" t="s">
        <v>27526</v>
      </c>
      <c r="K14684" s="24" t="s">
        <v>27569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2" t="s">
        <v>510</v>
      </c>
      <c r="Q14684" s="24" t="s">
        <v>511</v>
      </c>
      <c r="R14684" s="24" t="s">
        <v>511</v>
      </c>
      <c r="S14684" s="24" t="s">
        <v>2899</v>
      </c>
      <c r="T14684" s="23">
        <v>16201</v>
      </c>
      <c r="U14684" s="23">
        <v>1832</v>
      </c>
      <c r="V14684" s="22">
        <v>2021</v>
      </c>
    </row>
    <row r="14685" spans="1:22" ht="39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13</v>
      </c>
      <c r="E14685" s="22" t="s">
        <v>27522</v>
      </c>
      <c r="F14685" s="24" t="s">
        <v>25205</v>
      </c>
      <c r="G14685" s="24" t="s">
        <v>16176</v>
      </c>
      <c r="H14685" s="24">
        <v>64423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2" t="s">
        <v>510</v>
      </c>
      <c r="Q14685" s="24" t="s">
        <v>511</v>
      </c>
      <c r="R14685" s="24" t="s">
        <v>511</v>
      </c>
      <c r="S14685" s="24" t="s">
        <v>2899</v>
      </c>
      <c r="T14685" s="23">
        <v>13417</v>
      </c>
      <c r="U14685" s="23">
        <v>1517</v>
      </c>
      <c r="V14685" s="22">
        <v>2021</v>
      </c>
    </row>
    <row r="14686" spans="1:22" ht="26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13</v>
      </c>
      <c r="E14686" s="22" t="s">
        <v>27522</v>
      </c>
      <c r="F14686" s="24" t="s">
        <v>25207</v>
      </c>
      <c r="G14686" s="24" t="s">
        <v>25206</v>
      </c>
      <c r="H14686" s="24">
        <v>63606</v>
      </c>
      <c r="I14686" s="24" t="s">
        <v>51</v>
      </c>
      <c r="J14686" s="24" t="s">
        <v>27541</v>
      </c>
      <c r="K14686" s="24" t="s">
        <v>7520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2" t="s">
        <v>510</v>
      </c>
      <c r="Q14686" s="24" t="s">
        <v>511</v>
      </c>
      <c r="R14686" s="24" t="s">
        <v>511</v>
      </c>
      <c r="S14686" s="24" t="s">
        <v>27549</v>
      </c>
      <c r="T14686" s="23">
        <v>840136</v>
      </c>
      <c r="U14686" s="23">
        <v>94995</v>
      </c>
      <c r="V14686" s="22">
        <v>2021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13</v>
      </c>
      <c r="E14687" s="22" t="s">
        <v>27522</v>
      </c>
      <c r="F14687" s="24" t="s">
        <v>25209</v>
      </c>
      <c r="G14687" s="24" t="s">
        <v>7365</v>
      </c>
      <c r="H14687" s="24">
        <v>2770</v>
      </c>
      <c r="I14687" s="24" t="s">
        <v>51</v>
      </c>
      <c r="J14687" s="24" t="s">
        <v>27541</v>
      </c>
      <c r="K14687" s="24" t="s">
        <v>752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2" t="s">
        <v>227</v>
      </c>
      <c r="Q14687" s="24" t="s">
        <v>228</v>
      </c>
      <c r="R14687" s="24" t="s">
        <v>228</v>
      </c>
      <c r="S14687" s="24" t="s">
        <v>27549</v>
      </c>
      <c r="T14687" s="23">
        <v>383581</v>
      </c>
      <c r="U14687" s="23">
        <v>43372</v>
      </c>
      <c r="V14687" s="22">
        <v>2021</v>
      </c>
    </row>
    <row r="14688" spans="1:22" ht="26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13</v>
      </c>
      <c r="E14688" s="22" t="s">
        <v>27522</v>
      </c>
      <c r="F14688" s="24" t="s">
        <v>25212</v>
      </c>
      <c r="G14688" s="24" t="s">
        <v>25211</v>
      </c>
      <c r="H14688" s="24">
        <v>63595</v>
      </c>
      <c r="I14688" s="24" t="s">
        <v>65</v>
      </c>
      <c r="J14688" s="24" t="s">
        <v>2971</v>
      </c>
      <c r="K14688" s="24" t="s">
        <v>27567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2" t="s">
        <v>510</v>
      </c>
      <c r="Q14688" s="24" t="s">
        <v>511</v>
      </c>
      <c r="R14688" s="24" t="s">
        <v>511</v>
      </c>
      <c r="S14688" s="24" t="s">
        <v>27548</v>
      </c>
      <c r="T14688" s="23">
        <v>40231</v>
      </c>
      <c r="U14688" s="23">
        <v>4549</v>
      </c>
      <c r="V14688" s="22">
        <v>2021</v>
      </c>
    </row>
    <row r="14689" spans="1:22" ht="51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13</v>
      </c>
      <c r="E14689" s="22" t="s">
        <v>27522</v>
      </c>
      <c r="F14689" s="24" t="s">
        <v>25214</v>
      </c>
      <c r="G14689" s="24" t="s">
        <v>14150</v>
      </c>
      <c r="H14689" s="24">
        <v>61012</v>
      </c>
      <c r="I14689" s="24" t="s">
        <v>85</v>
      </c>
      <c r="J14689" s="24" t="s">
        <v>2971</v>
      </c>
      <c r="K14689" s="24" t="s">
        <v>27567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2" t="s">
        <v>510</v>
      </c>
      <c r="Q14689" s="24" t="s">
        <v>511</v>
      </c>
      <c r="R14689" s="24" t="s">
        <v>511</v>
      </c>
      <c r="S14689" s="24" t="s">
        <v>27548</v>
      </c>
      <c r="T14689" s="23">
        <v>50396</v>
      </c>
      <c r="U14689" s="23">
        <v>5698</v>
      </c>
      <c r="V14689" s="22">
        <v>2021</v>
      </c>
    </row>
    <row r="14690" spans="1:22" ht="39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13</v>
      </c>
      <c r="E14690" s="22" t="s">
        <v>27522</v>
      </c>
      <c r="F14690" s="24" t="s">
        <v>25217</v>
      </c>
      <c r="G14690" s="24" t="s">
        <v>25216</v>
      </c>
      <c r="H14690" s="24">
        <v>63596</v>
      </c>
      <c r="I14690" s="24" t="s">
        <v>60</v>
      </c>
      <c r="J14690" s="24" t="s">
        <v>27525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2" t="s">
        <v>510</v>
      </c>
      <c r="Q14690" s="24" t="s">
        <v>511</v>
      </c>
      <c r="R14690" s="24" t="s">
        <v>511</v>
      </c>
      <c r="S14690" s="24" t="s">
        <v>2899</v>
      </c>
      <c r="T14690" s="23">
        <v>32625</v>
      </c>
      <c r="U14690" s="23">
        <v>3689</v>
      </c>
      <c r="V14690" s="22">
        <v>2021</v>
      </c>
    </row>
    <row r="14691" spans="1:22" ht="39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13</v>
      </c>
      <c r="E14691" s="22" t="s">
        <v>27522</v>
      </c>
      <c r="F14691" s="24" t="s">
        <v>25220</v>
      </c>
      <c r="G14691" s="24" t="s">
        <v>25219</v>
      </c>
      <c r="H14691" s="24">
        <v>63597</v>
      </c>
      <c r="I14691" s="24" t="s">
        <v>60</v>
      </c>
      <c r="J14691" s="24" t="s">
        <v>27525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2" t="s">
        <v>510</v>
      </c>
      <c r="Q14691" s="24" t="s">
        <v>511</v>
      </c>
      <c r="R14691" s="24" t="s">
        <v>511</v>
      </c>
      <c r="S14691" s="24" t="s">
        <v>2899</v>
      </c>
      <c r="T14691" s="23">
        <v>33676</v>
      </c>
      <c r="U14691" s="23">
        <v>3808</v>
      </c>
      <c r="V14691" s="22">
        <v>2021</v>
      </c>
    </row>
    <row r="14692" spans="1:22" ht="51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13</v>
      </c>
      <c r="E14692" s="22" t="s">
        <v>27522</v>
      </c>
      <c r="F14692" s="24" t="s">
        <v>25222</v>
      </c>
      <c r="G14692" s="24" t="s">
        <v>23643</v>
      </c>
      <c r="H14692" s="24">
        <v>62856</v>
      </c>
      <c r="I14692" s="24" t="s">
        <v>51</v>
      </c>
      <c r="J14692" s="24" t="s">
        <v>27541</v>
      </c>
      <c r="K14692" s="24" t="s">
        <v>752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2" t="s">
        <v>510</v>
      </c>
      <c r="Q14692" s="24" t="s">
        <v>511</v>
      </c>
      <c r="R14692" s="24" t="s">
        <v>511</v>
      </c>
      <c r="S14692" s="24" t="s">
        <v>27549</v>
      </c>
      <c r="T14692" s="23">
        <v>33563</v>
      </c>
      <c r="U14692" s="23">
        <v>3795</v>
      </c>
      <c r="V14692" s="22">
        <v>2021</v>
      </c>
    </row>
    <row r="14693" spans="1:22" ht="39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13</v>
      </c>
      <c r="E14693" s="22" t="s">
        <v>27522</v>
      </c>
      <c r="F14693" s="24" t="s">
        <v>25226</v>
      </c>
      <c r="G14693" s="24" t="s">
        <v>25225</v>
      </c>
      <c r="H14693" s="24">
        <v>63613</v>
      </c>
      <c r="I14693" s="24" t="s">
        <v>60</v>
      </c>
      <c r="J14693" s="24" t="s">
        <v>27525</v>
      </c>
      <c r="K14693" s="24" t="s">
        <v>27569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2" t="s">
        <v>510</v>
      </c>
      <c r="Q14693" s="24" t="s">
        <v>511</v>
      </c>
      <c r="R14693" s="24" t="s">
        <v>511</v>
      </c>
      <c r="S14693" s="24" t="s">
        <v>1587</v>
      </c>
      <c r="T14693" s="23">
        <v>22384</v>
      </c>
      <c r="U14693" s="23">
        <v>2531</v>
      </c>
      <c r="V14693" s="22">
        <v>2021</v>
      </c>
    </row>
    <row r="14694" spans="1:22" ht="64.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13</v>
      </c>
      <c r="E14694" s="22" t="s">
        <v>27522</v>
      </c>
      <c r="F14694" s="24" t="s">
        <v>25229</v>
      </c>
      <c r="G14694" s="24" t="s">
        <v>25228</v>
      </c>
      <c r="H14694" s="24">
        <v>63615</v>
      </c>
      <c r="I14694" s="24" t="s">
        <v>65</v>
      </c>
      <c r="J14694" s="24" t="s">
        <v>2971</v>
      </c>
      <c r="K14694" s="24" t="s">
        <v>27567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2" t="s">
        <v>510</v>
      </c>
      <c r="Q14694" s="24" t="s">
        <v>511</v>
      </c>
      <c r="R14694" s="24" t="s">
        <v>511</v>
      </c>
      <c r="S14694" s="24" t="s">
        <v>27548</v>
      </c>
      <c r="T14694" s="23">
        <v>13283</v>
      </c>
      <c r="U14694" s="23">
        <v>1502</v>
      </c>
      <c r="V14694" s="22">
        <v>2021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13</v>
      </c>
      <c r="E14695" s="22" t="s">
        <v>27522</v>
      </c>
      <c r="F14695" s="24" t="s">
        <v>25232</v>
      </c>
      <c r="G14695" s="24" t="s">
        <v>25231</v>
      </c>
      <c r="H14695" s="24">
        <v>63616</v>
      </c>
      <c r="I14695" s="24" t="s">
        <v>60</v>
      </c>
      <c r="J14695" s="24" t="s">
        <v>27525</v>
      </c>
      <c r="K14695" s="24" t="s">
        <v>27569</v>
      </c>
      <c r="L14695" s="24" t="s">
        <v>210</v>
      </c>
      <c r="M14695" s="22">
        <v>22</v>
      </c>
      <c r="N14695" s="22">
        <v>2</v>
      </c>
      <c r="O14695" s="24" t="s">
        <v>27524</v>
      </c>
      <c r="P14695" s="22" t="s">
        <v>510</v>
      </c>
      <c r="Q14695" s="24" t="s">
        <v>511</v>
      </c>
      <c r="R14695" s="24" t="s">
        <v>511</v>
      </c>
      <c r="S14695" s="24" t="s">
        <v>1587</v>
      </c>
      <c r="T14695" s="23">
        <v>21827</v>
      </c>
      <c r="U14695" s="23">
        <v>2468</v>
      </c>
      <c r="V14695" s="22">
        <v>2021</v>
      </c>
    </row>
    <row r="14696" spans="1:22" ht="51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13</v>
      </c>
      <c r="E14696" s="22" t="s">
        <v>27522</v>
      </c>
      <c r="F14696" s="24" t="s">
        <v>25235</v>
      </c>
      <c r="G14696" s="24" t="s">
        <v>25234</v>
      </c>
      <c r="H14696" s="24">
        <v>63618</v>
      </c>
      <c r="I14696" s="24" t="s">
        <v>60</v>
      </c>
      <c r="J14696" s="24" t="s">
        <v>27525</v>
      </c>
      <c r="K14696" s="24" t="s">
        <v>27569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2" t="s">
        <v>510</v>
      </c>
      <c r="Q14696" s="24" t="s">
        <v>511</v>
      </c>
      <c r="R14696" s="24" t="s">
        <v>511</v>
      </c>
      <c r="S14696" s="24" t="s">
        <v>2899</v>
      </c>
      <c r="T14696" s="23">
        <v>34545</v>
      </c>
      <c r="U14696" s="23">
        <v>3906</v>
      </c>
      <c r="V14696" s="22">
        <v>2021</v>
      </c>
    </row>
    <row r="14697" spans="1:22" ht="51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13</v>
      </c>
      <c r="E14697" s="22" t="s">
        <v>27522</v>
      </c>
      <c r="F14697" s="24" t="s">
        <v>25238</v>
      </c>
      <c r="G14697" s="24" t="s">
        <v>25237</v>
      </c>
      <c r="H14697" s="24">
        <v>63614</v>
      </c>
      <c r="I14697" s="24" t="s">
        <v>65</v>
      </c>
      <c r="J14697" s="24" t="s">
        <v>2971</v>
      </c>
      <c r="K14697" s="24" t="s">
        <v>27567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2" t="s">
        <v>510</v>
      </c>
      <c r="Q14697" s="24" t="s">
        <v>511</v>
      </c>
      <c r="R14697" s="24" t="s">
        <v>511</v>
      </c>
      <c r="S14697" s="24" t="s">
        <v>27548</v>
      </c>
      <c r="T14697" s="23">
        <v>31185</v>
      </c>
      <c r="U14697" s="23">
        <v>3526</v>
      </c>
      <c r="V14697" s="22">
        <v>2021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13</v>
      </c>
      <c r="E14698" s="22" t="s">
        <v>27522</v>
      </c>
      <c r="F14698" s="24" t="s">
        <v>25241</v>
      </c>
      <c r="G14698" s="24" t="s">
        <v>25240</v>
      </c>
      <c r="H14698" s="24">
        <v>63617</v>
      </c>
      <c r="I14698" s="24" t="s">
        <v>60</v>
      </c>
      <c r="J14698" s="24" t="s">
        <v>27525</v>
      </c>
      <c r="K14698" s="24" t="s">
        <v>27569</v>
      </c>
      <c r="L14698" s="24" t="s">
        <v>210</v>
      </c>
      <c r="M14698" s="22">
        <v>22</v>
      </c>
      <c r="N14698" s="22">
        <v>2</v>
      </c>
      <c r="O14698" s="24" t="s">
        <v>27524</v>
      </c>
      <c r="P14698" s="22" t="s">
        <v>510</v>
      </c>
      <c r="Q14698" s="24" t="s">
        <v>511</v>
      </c>
      <c r="R14698" s="24" t="s">
        <v>511</v>
      </c>
      <c r="S14698" s="24" t="s">
        <v>1587</v>
      </c>
      <c r="T14698" s="23">
        <v>26710</v>
      </c>
      <c r="U14698" s="23">
        <v>3020</v>
      </c>
      <c r="V14698" s="22">
        <v>2021</v>
      </c>
    </row>
    <row r="14699" spans="1:22" ht="77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13</v>
      </c>
      <c r="E14699" s="22" t="s">
        <v>27522</v>
      </c>
      <c r="F14699" s="24" t="s">
        <v>25243</v>
      </c>
      <c r="G14699" s="24" t="s">
        <v>11731</v>
      </c>
      <c r="H14699" s="24">
        <v>60025</v>
      </c>
      <c r="I14699" s="24" t="s">
        <v>83</v>
      </c>
      <c r="J14699" s="24" t="s">
        <v>27541</v>
      </c>
      <c r="K14699" s="24" t="s">
        <v>7520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2" t="s">
        <v>510</v>
      </c>
      <c r="Q14699" s="24" t="s">
        <v>511</v>
      </c>
      <c r="R14699" s="24" t="s">
        <v>511</v>
      </c>
      <c r="S14699" s="24" t="s">
        <v>27558</v>
      </c>
      <c r="T14699" s="23">
        <v>36580</v>
      </c>
      <c r="U14699" s="23">
        <v>4136</v>
      </c>
      <c r="V14699" s="22">
        <v>2021</v>
      </c>
    </row>
    <row r="14700" spans="1:22" ht="77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13</v>
      </c>
      <c r="E14700" s="22" t="s">
        <v>27522</v>
      </c>
      <c r="F14700" s="24" t="s">
        <v>25245</v>
      </c>
      <c r="G14700" s="24" t="s">
        <v>11731</v>
      </c>
      <c r="H14700" s="24">
        <v>60025</v>
      </c>
      <c r="I14700" s="24" t="s">
        <v>83</v>
      </c>
      <c r="J14700" s="24" t="s">
        <v>27541</v>
      </c>
      <c r="K14700" s="24" t="s">
        <v>752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2" t="s">
        <v>510</v>
      </c>
      <c r="Q14700" s="24" t="s">
        <v>511</v>
      </c>
      <c r="R14700" s="24" t="s">
        <v>511</v>
      </c>
      <c r="S14700" s="24" t="s">
        <v>27558</v>
      </c>
      <c r="T14700" s="23">
        <v>34492</v>
      </c>
      <c r="U14700" s="23">
        <v>3900</v>
      </c>
      <c r="V14700" s="22">
        <v>2021</v>
      </c>
    </row>
    <row r="14701" spans="1:22" ht="39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13</v>
      </c>
      <c r="E14701" s="22" t="s">
        <v>27522</v>
      </c>
      <c r="F14701" s="24" t="s">
        <v>25248</v>
      </c>
      <c r="G14701" s="24" t="s">
        <v>25247</v>
      </c>
      <c r="H14701" s="24">
        <v>63623</v>
      </c>
      <c r="I14701" s="24" t="s">
        <v>83</v>
      </c>
      <c r="J14701" s="24" t="s">
        <v>27541</v>
      </c>
      <c r="K14701" s="24" t="s">
        <v>7520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2" t="s">
        <v>510</v>
      </c>
      <c r="Q14701" s="24" t="s">
        <v>511</v>
      </c>
      <c r="R14701" s="24" t="s">
        <v>511</v>
      </c>
      <c r="S14701" s="24" t="s">
        <v>27558</v>
      </c>
      <c r="T14701" s="23">
        <v>29264</v>
      </c>
      <c r="U14701" s="23">
        <v>3309</v>
      </c>
      <c r="V14701" s="22">
        <v>2021</v>
      </c>
    </row>
    <row r="14702" spans="1:22" ht="39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13</v>
      </c>
      <c r="E14702" s="22" t="s">
        <v>27522</v>
      </c>
      <c r="F14702" s="24" t="s">
        <v>25249</v>
      </c>
      <c r="G14702" s="24" t="s">
        <v>25247</v>
      </c>
      <c r="H14702" s="24">
        <v>63623</v>
      </c>
      <c r="I14702" s="24" t="s">
        <v>83</v>
      </c>
      <c r="J14702" s="24" t="s">
        <v>27541</v>
      </c>
      <c r="K14702" s="24" t="s">
        <v>7520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2" t="s">
        <v>510</v>
      </c>
      <c r="Q14702" s="24" t="s">
        <v>511</v>
      </c>
      <c r="R14702" s="24" t="s">
        <v>511</v>
      </c>
      <c r="S14702" s="24" t="s">
        <v>27558</v>
      </c>
      <c r="T14702" s="23">
        <v>32731</v>
      </c>
      <c r="U14702" s="23">
        <v>3701</v>
      </c>
      <c r="V14702" s="22">
        <v>2021</v>
      </c>
    </row>
    <row r="14703" spans="1:22" ht="39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13</v>
      </c>
      <c r="E14703" s="22" t="s">
        <v>27522</v>
      </c>
      <c r="F14703" s="24" t="s">
        <v>25250</v>
      </c>
      <c r="G14703" s="24" t="s">
        <v>25247</v>
      </c>
      <c r="H14703" s="24">
        <v>63623</v>
      </c>
      <c r="I14703" s="24" t="s">
        <v>83</v>
      </c>
      <c r="J14703" s="24" t="s">
        <v>27541</v>
      </c>
      <c r="K14703" s="24" t="s">
        <v>7520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2" t="s">
        <v>510</v>
      </c>
      <c r="Q14703" s="24" t="s">
        <v>511</v>
      </c>
      <c r="R14703" s="24" t="s">
        <v>511</v>
      </c>
      <c r="S14703" s="24" t="s">
        <v>27558</v>
      </c>
      <c r="T14703" s="23">
        <v>35783</v>
      </c>
      <c r="U14703" s="23">
        <v>4046</v>
      </c>
      <c r="V14703" s="22">
        <v>2021</v>
      </c>
    </row>
    <row r="14704" spans="1:22" ht="39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13</v>
      </c>
      <c r="E14704" s="22" t="s">
        <v>27522</v>
      </c>
      <c r="F14704" s="24" t="s">
        <v>25251</v>
      </c>
      <c r="G14704" s="24" t="s">
        <v>25247</v>
      </c>
      <c r="H14704" s="24">
        <v>63623</v>
      </c>
      <c r="I14704" s="24" t="s">
        <v>83</v>
      </c>
      <c r="J14704" s="24" t="s">
        <v>27541</v>
      </c>
      <c r="K14704" s="24" t="s">
        <v>7520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2" t="s">
        <v>510</v>
      </c>
      <c r="Q14704" s="24" t="s">
        <v>511</v>
      </c>
      <c r="R14704" s="24" t="s">
        <v>511</v>
      </c>
      <c r="S14704" s="24" t="s">
        <v>27558</v>
      </c>
      <c r="T14704" s="23">
        <v>29512</v>
      </c>
      <c r="U14704" s="23">
        <v>3337</v>
      </c>
      <c r="V14704" s="22">
        <v>2021</v>
      </c>
    </row>
    <row r="14705" spans="1:22" ht="39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13</v>
      </c>
      <c r="E14705" s="22" t="s">
        <v>27522</v>
      </c>
      <c r="F14705" s="24" t="s">
        <v>25252</v>
      </c>
      <c r="G14705" s="24" t="s">
        <v>25247</v>
      </c>
      <c r="H14705" s="24">
        <v>63623</v>
      </c>
      <c r="I14705" s="24" t="s">
        <v>83</v>
      </c>
      <c r="J14705" s="24" t="s">
        <v>27541</v>
      </c>
      <c r="K14705" s="24" t="s">
        <v>7520</v>
      </c>
      <c r="L14705" s="24" t="s">
        <v>210</v>
      </c>
      <c r="M14705" s="22">
        <v>22</v>
      </c>
      <c r="N14705" s="22">
        <v>2</v>
      </c>
      <c r="O14705" s="24" t="s">
        <v>27524</v>
      </c>
      <c r="P14705" s="22" t="s">
        <v>510</v>
      </c>
      <c r="Q14705" s="24" t="s">
        <v>511</v>
      </c>
      <c r="R14705" s="24" t="s">
        <v>511</v>
      </c>
      <c r="S14705" s="24" t="s">
        <v>27558</v>
      </c>
      <c r="T14705" s="23">
        <v>32272</v>
      </c>
      <c r="U14705" s="23">
        <v>3649</v>
      </c>
      <c r="V14705" s="22">
        <v>2021</v>
      </c>
    </row>
    <row r="14706" spans="1:22" ht="39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13</v>
      </c>
      <c r="E14706" s="22" t="s">
        <v>27522</v>
      </c>
      <c r="F14706" s="24" t="s">
        <v>25253</v>
      </c>
      <c r="G14706" s="24" t="s">
        <v>25247</v>
      </c>
      <c r="H14706" s="24">
        <v>63623</v>
      </c>
      <c r="I14706" s="24" t="s">
        <v>83</v>
      </c>
      <c r="J14706" s="24" t="s">
        <v>27541</v>
      </c>
      <c r="K14706" s="24" t="s">
        <v>7520</v>
      </c>
      <c r="L14706" s="24" t="s">
        <v>210</v>
      </c>
      <c r="M14706" s="22">
        <v>22</v>
      </c>
      <c r="N14706" s="22">
        <v>2</v>
      </c>
      <c r="O14706" s="24" t="s">
        <v>27524</v>
      </c>
      <c r="P14706" s="22" t="s">
        <v>510</v>
      </c>
      <c r="Q14706" s="24" t="s">
        <v>511</v>
      </c>
      <c r="R14706" s="24" t="s">
        <v>511</v>
      </c>
      <c r="S14706" s="24" t="s">
        <v>27558</v>
      </c>
      <c r="T14706" s="23">
        <v>25947</v>
      </c>
      <c r="U14706" s="23">
        <v>2934</v>
      </c>
      <c r="V14706" s="22">
        <v>2021</v>
      </c>
    </row>
    <row r="14707" spans="1:22" ht="39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13</v>
      </c>
      <c r="E14707" s="22" t="s">
        <v>27522</v>
      </c>
      <c r="F14707" s="24" t="s">
        <v>25254</v>
      </c>
      <c r="G14707" s="24" t="s">
        <v>25247</v>
      </c>
      <c r="H14707" s="24">
        <v>63623</v>
      </c>
      <c r="I14707" s="24" t="s">
        <v>83</v>
      </c>
      <c r="J14707" s="24" t="s">
        <v>27541</v>
      </c>
      <c r="K14707" s="24" t="s">
        <v>7520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2" t="s">
        <v>510</v>
      </c>
      <c r="Q14707" s="24" t="s">
        <v>511</v>
      </c>
      <c r="R14707" s="24" t="s">
        <v>511</v>
      </c>
      <c r="S14707" s="24" t="s">
        <v>27558</v>
      </c>
      <c r="T14707" s="23">
        <v>33590</v>
      </c>
      <c r="U14707" s="23">
        <v>3798</v>
      </c>
      <c r="V14707" s="22">
        <v>2021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13</v>
      </c>
      <c r="E14708" s="22" t="s">
        <v>27522</v>
      </c>
      <c r="F14708" s="24" t="s">
        <v>25255</v>
      </c>
      <c r="G14708" s="24" t="s">
        <v>25247</v>
      </c>
      <c r="H14708" s="24">
        <v>63623</v>
      </c>
      <c r="I14708" s="24" t="s">
        <v>91</v>
      </c>
      <c r="J14708" s="24" t="s">
        <v>27530</v>
      </c>
      <c r="K14708" s="24" t="s">
        <v>27570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2" t="s">
        <v>510</v>
      </c>
      <c r="Q14708" s="24" t="s">
        <v>511</v>
      </c>
      <c r="R14708" s="24" t="s">
        <v>511</v>
      </c>
      <c r="S14708" s="24" t="s">
        <v>1587</v>
      </c>
      <c r="T14708" s="23">
        <v>199432</v>
      </c>
      <c r="U14708" s="23">
        <v>22550</v>
      </c>
      <c r="V14708" s="22">
        <v>2021</v>
      </c>
    </row>
    <row r="14709" spans="1:22" ht="64.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13</v>
      </c>
      <c r="E14709" s="22" t="s">
        <v>27522</v>
      </c>
      <c r="F14709" s="24" t="s">
        <v>25256</v>
      </c>
      <c r="G14709" s="24" t="s">
        <v>13578</v>
      </c>
      <c r="H14709" s="24">
        <v>60281</v>
      </c>
      <c r="I14709" s="24" t="s">
        <v>69</v>
      </c>
      <c r="J14709" s="24" t="s">
        <v>27526</v>
      </c>
      <c r="K14709" s="24" t="s">
        <v>27569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2" t="s">
        <v>510</v>
      </c>
      <c r="Q14709" s="24" t="s">
        <v>511</v>
      </c>
      <c r="R14709" s="24" t="s">
        <v>511</v>
      </c>
      <c r="S14709" s="24" t="s">
        <v>2899</v>
      </c>
      <c r="T14709" s="23">
        <v>9047</v>
      </c>
      <c r="U14709" s="23">
        <v>1023</v>
      </c>
      <c r="V14709" s="22">
        <v>2021</v>
      </c>
    </row>
    <row r="14710" spans="1:22" ht="51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13</v>
      </c>
      <c r="E14710" s="22" t="s">
        <v>27522</v>
      </c>
      <c r="F14710" s="24" t="s">
        <v>25258</v>
      </c>
      <c r="G14710" s="24" t="s">
        <v>25065</v>
      </c>
      <c r="H14710" s="24">
        <v>63511</v>
      </c>
      <c r="I14710" s="24" t="s">
        <v>60</v>
      </c>
      <c r="J14710" s="24" t="s">
        <v>27525</v>
      </c>
      <c r="K14710" s="24" t="s">
        <v>27568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2" t="s">
        <v>510</v>
      </c>
      <c r="Q14710" s="24" t="s">
        <v>511</v>
      </c>
      <c r="R14710" s="24" t="s">
        <v>511</v>
      </c>
      <c r="S14710" s="24" t="s">
        <v>1587</v>
      </c>
      <c r="T14710" s="23">
        <v>35164</v>
      </c>
      <c r="U14710" s="23">
        <v>3976</v>
      </c>
      <c r="V14710" s="22">
        <v>2021</v>
      </c>
    </row>
    <row r="14711" spans="1:22" ht="64.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13</v>
      </c>
      <c r="E14711" s="22" t="s">
        <v>27522</v>
      </c>
      <c r="F14711" s="24" t="s">
        <v>25261</v>
      </c>
      <c r="G14711" s="24" t="s">
        <v>25065</v>
      </c>
      <c r="H14711" s="24">
        <v>63511</v>
      </c>
      <c r="I14711" s="24" t="s">
        <v>60</v>
      </c>
      <c r="J14711" s="24" t="s">
        <v>27525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2" t="s">
        <v>510</v>
      </c>
      <c r="Q14711" s="24" t="s">
        <v>511</v>
      </c>
      <c r="R14711" s="24" t="s">
        <v>511</v>
      </c>
      <c r="S14711" s="24" t="s">
        <v>2899</v>
      </c>
      <c r="T14711" s="23">
        <v>16238</v>
      </c>
      <c r="U14711" s="23">
        <v>1836</v>
      </c>
      <c r="V14711" s="22">
        <v>2021</v>
      </c>
    </row>
    <row r="14712" spans="1:22" ht="39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13</v>
      </c>
      <c r="E14712" s="22" t="s">
        <v>27522</v>
      </c>
      <c r="F14712" s="24" t="s">
        <v>25263</v>
      </c>
      <c r="G14712" s="24" t="s">
        <v>17707</v>
      </c>
      <c r="H14712" s="24">
        <v>60496</v>
      </c>
      <c r="I14712" s="24" t="s">
        <v>83</v>
      </c>
      <c r="J14712" s="24" t="s">
        <v>27541</v>
      </c>
      <c r="K14712" s="24" t="s">
        <v>7520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2" t="s">
        <v>510</v>
      </c>
      <c r="Q14712" s="24" t="s">
        <v>511</v>
      </c>
      <c r="R14712" s="24" t="s">
        <v>511</v>
      </c>
      <c r="S14712" s="24" t="s">
        <v>27558</v>
      </c>
      <c r="T14712" s="23">
        <v>41141</v>
      </c>
      <c r="U14712" s="23">
        <v>4652</v>
      </c>
      <c r="V14712" s="22">
        <v>2021</v>
      </c>
    </row>
    <row r="14713" spans="1:22" ht="26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13</v>
      </c>
      <c r="E14713" s="22" t="s">
        <v>27522</v>
      </c>
      <c r="F14713" s="24" t="s">
        <v>25269</v>
      </c>
      <c r="G14713" s="24" t="s">
        <v>25268</v>
      </c>
      <c r="H14713" s="24">
        <v>63625</v>
      </c>
      <c r="I14713" s="24" t="s">
        <v>77</v>
      </c>
      <c r="J14713" s="24" t="s">
        <v>27528</v>
      </c>
      <c r="K14713" s="24" t="s">
        <v>27568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2" t="s">
        <v>510</v>
      </c>
      <c r="Q14713" s="24" t="s">
        <v>511</v>
      </c>
      <c r="R14713" s="24" t="s">
        <v>511</v>
      </c>
      <c r="S14713" s="24" t="s">
        <v>1587</v>
      </c>
      <c r="T14713" s="23">
        <v>21190</v>
      </c>
      <c r="U14713" s="23">
        <v>2396</v>
      </c>
      <c r="V14713" s="22">
        <v>2021</v>
      </c>
    </row>
    <row r="14714" spans="1:22" ht="26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13</v>
      </c>
      <c r="E14714" s="22" t="s">
        <v>27522</v>
      </c>
      <c r="F14714" s="24" t="s">
        <v>25271</v>
      </c>
      <c r="G14714" s="24" t="s">
        <v>25271</v>
      </c>
      <c r="H14714" s="24">
        <v>63627</v>
      </c>
      <c r="I14714" s="24" t="s">
        <v>86</v>
      </c>
      <c r="J14714" s="24" t="s">
        <v>27530</v>
      </c>
      <c r="K14714" s="24" t="s">
        <v>2757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2" t="s">
        <v>510</v>
      </c>
      <c r="Q14714" s="24" t="s">
        <v>511</v>
      </c>
      <c r="R14714" s="24" t="s">
        <v>511</v>
      </c>
      <c r="S14714" s="24" t="s">
        <v>27553</v>
      </c>
      <c r="T14714" s="23">
        <v>141733</v>
      </c>
      <c r="U14714" s="23">
        <v>16026</v>
      </c>
      <c r="V14714" s="22">
        <v>2021</v>
      </c>
    </row>
    <row r="14715" spans="1:22" ht="26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13</v>
      </c>
      <c r="E14715" s="22" t="s">
        <v>27522</v>
      </c>
      <c r="F14715" s="24" t="s">
        <v>25273</v>
      </c>
      <c r="G14715" s="24" t="s">
        <v>25273</v>
      </c>
      <c r="H14715" s="24">
        <v>63628</v>
      </c>
      <c r="I14715" s="24" t="s">
        <v>73</v>
      </c>
      <c r="J14715" s="24" t="s">
        <v>27530</v>
      </c>
      <c r="K14715" s="24" t="s">
        <v>2757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2" t="s">
        <v>510</v>
      </c>
      <c r="Q14715" s="24" t="s">
        <v>511</v>
      </c>
      <c r="R14715" s="24" t="s">
        <v>511</v>
      </c>
      <c r="S14715" s="24" t="s">
        <v>27554</v>
      </c>
      <c r="T14715" s="23">
        <v>58681</v>
      </c>
      <c r="U14715" s="23">
        <v>6635</v>
      </c>
      <c r="V14715" s="22">
        <v>2021</v>
      </c>
    </row>
    <row r="14716" spans="1:22" ht="26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13</v>
      </c>
      <c r="E14716" s="22" t="s">
        <v>27522</v>
      </c>
      <c r="F14716" s="24" t="s">
        <v>25275</v>
      </c>
      <c r="G14716" s="24" t="s">
        <v>25275</v>
      </c>
      <c r="H14716" s="24">
        <v>63629</v>
      </c>
      <c r="I14716" s="24" t="s">
        <v>73</v>
      </c>
      <c r="J14716" s="24" t="s">
        <v>27530</v>
      </c>
      <c r="K14716" s="24" t="s">
        <v>2757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2" t="s">
        <v>510</v>
      </c>
      <c r="Q14716" s="24" t="s">
        <v>511</v>
      </c>
      <c r="R14716" s="24" t="s">
        <v>511</v>
      </c>
      <c r="S14716" s="24" t="s">
        <v>27553</v>
      </c>
      <c r="T14716" s="23">
        <v>91535</v>
      </c>
      <c r="U14716" s="23">
        <v>10350</v>
      </c>
      <c r="V14716" s="22">
        <v>2021</v>
      </c>
    </row>
    <row r="14717" spans="1:22" ht="51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13</v>
      </c>
      <c r="E14717" s="22" t="s">
        <v>27522</v>
      </c>
      <c r="F14717" s="24" t="s">
        <v>25277</v>
      </c>
      <c r="G14717" s="24" t="s">
        <v>15799</v>
      </c>
      <c r="H14717" s="24">
        <v>61060</v>
      </c>
      <c r="I14717" s="24" t="s">
        <v>73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2" t="s">
        <v>510</v>
      </c>
      <c r="Q14717" s="24" t="s">
        <v>511</v>
      </c>
      <c r="R14717" s="24" t="s">
        <v>511</v>
      </c>
      <c r="S14717" s="24" t="s">
        <v>27553</v>
      </c>
      <c r="T14717" s="23">
        <v>15397</v>
      </c>
      <c r="U14717" s="23">
        <v>1741</v>
      </c>
      <c r="V14717" s="22">
        <v>2021</v>
      </c>
    </row>
    <row r="14718" spans="1:22" ht="51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13</v>
      </c>
      <c r="E14718" s="22" t="s">
        <v>27522</v>
      </c>
      <c r="F14718" s="24" t="s">
        <v>25281</v>
      </c>
      <c r="G14718" s="24" t="s">
        <v>1256</v>
      </c>
      <c r="H14718" s="24">
        <v>6455</v>
      </c>
      <c r="I14718" s="24" t="s">
        <v>55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1</v>
      </c>
      <c r="O14718" s="24" t="s">
        <v>217</v>
      </c>
      <c r="P14718" s="22" t="s">
        <v>510</v>
      </c>
      <c r="Q14718" s="24" t="s">
        <v>511</v>
      </c>
      <c r="R14718" s="24" t="s">
        <v>511</v>
      </c>
      <c r="S14718" s="24" t="s">
        <v>27586</v>
      </c>
      <c r="T14718" s="23">
        <v>226742</v>
      </c>
      <c r="U14718" s="23">
        <v>25638</v>
      </c>
      <c r="V14718" s="22">
        <v>2021</v>
      </c>
    </row>
    <row r="14719" spans="1:22" ht="51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13</v>
      </c>
      <c r="E14719" s="22" t="s">
        <v>27522</v>
      </c>
      <c r="F14719" s="24" t="s">
        <v>25283</v>
      </c>
      <c r="G14719" s="24" t="s">
        <v>25282</v>
      </c>
      <c r="H14719" s="24">
        <v>63634</v>
      </c>
      <c r="I14719" s="24" t="s">
        <v>73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2" t="s">
        <v>510</v>
      </c>
      <c r="Q14719" s="24" t="s">
        <v>511</v>
      </c>
      <c r="R14719" s="24" t="s">
        <v>511</v>
      </c>
      <c r="S14719" s="24" t="s">
        <v>27553</v>
      </c>
      <c r="T14719" s="23">
        <v>39366</v>
      </c>
      <c r="U14719" s="23">
        <v>4451</v>
      </c>
      <c r="V14719" s="22">
        <v>2021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13</v>
      </c>
      <c r="E14720" s="22" t="s">
        <v>27522</v>
      </c>
      <c r="F14720" s="24" t="s">
        <v>25285</v>
      </c>
      <c r="G14720" s="24" t="s">
        <v>12333</v>
      </c>
      <c r="H14720" s="24">
        <v>56545</v>
      </c>
      <c r="I14720" s="24" t="s">
        <v>78</v>
      </c>
      <c r="J14720" s="24" t="s">
        <v>27535</v>
      </c>
      <c r="K14720" s="24" t="s">
        <v>7520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2" t="s">
        <v>227</v>
      </c>
      <c r="Q14720" s="24" t="s">
        <v>228</v>
      </c>
      <c r="R14720" s="24" t="s">
        <v>228</v>
      </c>
      <c r="S14720" s="24" t="s">
        <v>27583</v>
      </c>
      <c r="T14720" s="23">
        <v>875565</v>
      </c>
      <c r="U14720" s="23">
        <v>99001</v>
      </c>
      <c r="V14720" s="22">
        <v>2021</v>
      </c>
    </row>
    <row r="14721" spans="1:22" ht="51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13</v>
      </c>
      <c r="E14721" s="22" t="s">
        <v>27522</v>
      </c>
      <c r="F14721" s="24" t="s">
        <v>27585</v>
      </c>
      <c r="G14721" s="24" t="s">
        <v>27584</v>
      </c>
      <c r="H14721" s="24">
        <v>63590</v>
      </c>
      <c r="I14721" s="24" t="s">
        <v>69</v>
      </c>
      <c r="J14721" s="24" t="s">
        <v>27526</v>
      </c>
      <c r="K14721" s="24" t="s">
        <v>27569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2" t="s">
        <v>510</v>
      </c>
      <c r="Q14721" s="24" t="s">
        <v>511</v>
      </c>
      <c r="R14721" s="24" t="s">
        <v>511</v>
      </c>
      <c r="S14721" s="24" t="s">
        <v>2899</v>
      </c>
      <c r="T14721" s="23">
        <v>0</v>
      </c>
      <c r="U14721" s="23">
        <v>0</v>
      </c>
      <c r="V14721" s="22">
        <v>2021</v>
      </c>
    </row>
    <row r="14722" spans="1:22" ht="64.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13</v>
      </c>
      <c r="E14722" s="22" t="s">
        <v>27522</v>
      </c>
      <c r="F14722" s="24" t="s">
        <v>25288</v>
      </c>
      <c r="G14722" s="24" t="s">
        <v>6605</v>
      </c>
      <c r="H14722" s="24">
        <v>49893</v>
      </c>
      <c r="I14722" s="24" t="s">
        <v>60</v>
      </c>
      <c r="J14722" s="24" t="s">
        <v>27525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2" t="s">
        <v>227</v>
      </c>
      <c r="Q14722" s="24" t="s">
        <v>228</v>
      </c>
      <c r="R14722" s="24" t="s">
        <v>228</v>
      </c>
      <c r="S14722" s="24" t="s">
        <v>1587</v>
      </c>
      <c r="T14722" s="23">
        <v>8055197</v>
      </c>
      <c r="U14722" s="23">
        <v>910809</v>
      </c>
      <c r="V14722" s="22">
        <v>2021</v>
      </c>
    </row>
    <row r="14723" spans="1:22" ht="39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13</v>
      </c>
      <c r="E14723" s="22" t="s">
        <v>27522</v>
      </c>
      <c r="F14723" s="24" t="s">
        <v>25290</v>
      </c>
      <c r="G14723" s="24" t="s">
        <v>25289</v>
      </c>
      <c r="H14723" s="24">
        <v>63643</v>
      </c>
      <c r="I14723" s="24" t="s">
        <v>60</v>
      </c>
      <c r="J14723" s="24" t="s">
        <v>27525</v>
      </c>
      <c r="K14723" s="24" t="s">
        <v>27568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2" t="s">
        <v>510</v>
      </c>
      <c r="Q14723" s="24" t="s">
        <v>511</v>
      </c>
      <c r="R14723" s="24" t="s">
        <v>511</v>
      </c>
      <c r="S14723" s="24" t="s">
        <v>1587</v>
      </c>
      <c r="T14723" s="23">
        <v>16910</v>
      </c>
      <c r="U14723" s="23">
        <v>1912</v>
      </c>
      <c r="V14723" s="22">
        <v>2021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13</v>
      </c>
      <c r="E14724" s="22" t="s">
        <v>27522</v>
      </c>
      <c r="F14724" s="24" t="s">
        <v>25292</v>
      </c>
      <c r="G14724" s="24" t="s">
        <v>25291</v>
      </c>
      <c r="H14724" s="24">
        <v>63644</v>
      </c>
      <c r="I14724" s="24" t="s">
        <v>60</v>
      </c>
      <c r="J14724" s="24" t="s">
        <v>27525</v>
      </c>
      <c r="K14724" s="24" t="s">
        <v>27568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2" t="s">
        <v>510</v>
      </c>
      <c r="Q14724" s="24" t="s">
        <v>511</v>
      </c>
      <c r="R14724" s="24" t="s">
        <v>511</v>
      </c>
      <c r="S14724" s="24" t="s">
        <v>1587</v>
      </c>
      <c r="T14724" s="23">
        <v>10886</v>
      </c>
      <c r="U14724" s="23">
        <v>1231</v>
      </c>
      <c r="V14724" s="22">
        <v>2021</v>
      </c>
    </row>
    <row r="14725" spans="1:22" ht="26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13</v>
      </c>
      <c r="E14725" s="22" t="s">
        <v>27522</v>
      </c>
      <c r="F14725" s="24" t="s">
        <v>25295</v>
      </c>
      <c r="G14725" s="24" t="s">
        <v>25294</v>
      </c>
      <c r="H14725" s="24">
        <v>63645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2" t="s">
        <v>510</v>
      </c>
      <c r="Q14725" s="24" t="s">
        <v>511</v>
      </c>
      <c r="R14725" s="24" t="s">
        <v>511</v>
      </c>
      <c r="S14725" s="24" t="s">
        <v>1587</v>
      </c>
      <c r="T14725" s="23">
        <v>13974</v>
      </c>
      <c r="U14725" s="23">
        <v>1580</v>
      </c>
      <c r="V14725" s="22">
        <v>2021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13</v>
      </c>
      <c r="E14726" s="22" t="s">
        <v>27522</v>
      </c>
      <c r="F14726" s="24" t="s">
        <v>25298</v>
      </c>
      <c r="G14726" s="24" t="s">
        <v>25297</v>
      </c>
      <c r="H14726" s="24">
        <v>63646</v>
      </c>
      <c r="I14726" s="24" t="s">
        <v>60</v>
      </c>
      <c r="J14726" s="24" t="s">
        <v>27525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2" t="s">
        <v>510</v>
      </c>
      <c r="Q14726" s="24" t="s">
        <v>511</v>
      </c>
      <c r="R14726" s="24" t="s">
        <v>511</v>
      </c>
      <c r="S14726" s="24" t="s">
        <v>1587</v>
      </c>
      <c r="T14726" s="23">
        <v>19032</v>
      </c>
      <c r="U14726" s="23">
        <v>2152</v>
      </c>
      <c r="V14726" s="22">
        <v>2021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13</v>
      </c>
      <c r="E14727" s="22" t="s">
        <v>27522</v>
      </c>
      <c r="F14727" s="24" t="s">
        <v>25301</v>
      </c>
      <c r="G14727" s="24" t="s">
        <v>25300</v>
      </c>
      <c r="H14727" s="24">
        <v>63648</v>
      </c>
      <c r="I14727" s="24" t="s">
        <v>51</v>
      </c>
      <c r="J14727" s="24" t="s">
        <v>27541</v>
      </c>
      <c r="K14727" s="24" t="s">
        <v>7520</v>
      </c>
      <c r="L14727" s="24" t="s">
        <v>210</v>
      </c>
      <c r="M14727" s="22">
        <v>115</v>
      </c>
      <c r="N14727" s="22">
        <v>6</v>
      </c>
      <c r="O14727" s="24" t="s">
        <v>27538</v>
      </c>
      <c r="P14727" s="22" t="s">
        <v>510</v>
      </c>
      <c r="Q14727" s="24" t="s">
        <v>511</v>
      </c>
      <c r="R14727" s="24" t="s">
        <v>511</v>
      </c>
      <c r="S14727" s="24" t="s">
        <v>27549</v>
      </c>
      <c r="T14727" s="23">
        <v>9886</v>
      </c>
      <c r="U14727" s="23">
        <v>1118</v>
      </c>
      <c r="V14727" s="22">
        <v>2021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13</v>
      </c>
      <c r="E14728" s="22" t="s">
        <v>27522</v>
      </c>
      <c r="F14728" s="24" t="s">
        <v>25304</v>
      </c>
      <c r="G14728" s="24" t="s">
        <v>25303</v>
      </c>
      <c r="H14728" s="24">
        <v>63649</v>
      </c>
      <c r="I14728" s="24" t="s">
        <v>51</v>
      </c>
      <c r="J14728" s="24" t="s">
        <v>27541</v>
      </c>
      <c r="K14728" s="24" t="s">
        <v>7520</v>
      </c>
      <c r="L14728" s="24" t="s">
        <v>210</v>
      </c>
      <c r="M14728" s="22">
        <v>111</v>
      </c>
      <c r="N14728" s="22">
        <v>6</v>
      </c>
      <c r="O14728" s="24" t="s">
        <v>27538</v>
      </c>
      <c r="P14728" s="22" t="s">
        <v>510</v>
      </c>
      <c r="Q14728" s="24" t="s">
        <v>511</v>
      </c>
      <c r="R14728" s="24" t="s">
        <v>511</v>
      </c>
      <c r="S14728" s="24" t="s">
        <v>27549</v>
      </c>
      <c r="T14728" s="23">
        <v>10955</v>
      </c>
      <c r="U14728" s="23">
        <v>1239</v>
      </c>
      <c r="V14728" s="22">
        <v>2021</v>
      </c>
    </row>
    <row r="14729" spans="1:22" ht="51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13</v>
      </c>
      <c r="E14729" s="22" t="s">
        <v>27522</v>
      </c>
      <c r="F14729" s="24" t="s">
        <v>25307</v>
      </c>
      <c r="G14729" s="24" t="s">
        <v>19757</v>
      </c>
      <c r="H14729" s="24">
        <v>60571</v>
      </c>
      <c r="I14729" s="24" t="s">
        <v>85</v>
      </c>
      <c r="J14729" s="24" t="s">
        <v>2971</v>
      </c>
      <c r="K14729" s="24" t="s">
        <v>27567</v>
      </c>
      <c r="L14729" s="24" t="s">
        <v>210</v>
      </c>
      <c r="M14729" s="22">
        <v>22</v>
      </c>
      <c r="N14729" s="22">
        <v>2</v>
      </c>
      <c r="O14729" s="24" t="s">
        <v>27524</v>
      </c>
      <c r="P14729" s="22" t="s">
        <v>510</v>
      </c>
      <c r="Q14729" s="24" t="s">
        <v>511</v>
      </c>
      <c r="R14729" s="24" t="s">
        <v>511</v>
      </c>
      <c r="S14729" s="24" t="s">
        <v>27548</v>
      </c>
      <c r="T14729" s="23">
        <v>67746</v>
      </c>
      <c r="U14729" s="23">
        <v>7660</v>
      </c>
      <c r="V14729" s="22">
        <v>2021</v>
      </c>
    </row>
    <row r="14730" spans="1:22" ht="39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13</v>
      </c>
      <c r="E14730" s="22" t="s">
        <v>27522</v>
      </c>
      <c r="F14730" s="24" t="s">
        <v>25309</v>
      </c>
      <c r="G14730" s="24" t="s">
        <v>14150</v>
      </c>
      <c r="H14730" s="24">
        <v>61012</v>
      </c>
      <c r="I14730" s="24" t="s">
        <v>65</v>
      </c>
      <c r="J14730" s="24" t="s">
        <v>2971</v>
      </c>
      <c r="K14730" s="24" t="s">
        <v>27567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2" t="s">
        <v>506</v>
      </c>
      <c r="Q14730" s="24" t="s">
        <v>507</v>
      </c>
      <c r="R14730" s="24" t="s">
        <v>1614</v>
      </c>
      <c r="S14730" s="24" t="s">
        <v>27548</v>
      </c>
      <c r="T14730" s="23">
        <v>0</v>
      </c>
      <c r="U14730" s="23">
        <v>0</v>
      </c>
      <c r="V14730" s="22">
        <v>2021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13</v>
      </c>
      <c r="E14731" s="22" t="s">
        <v>27522</v>
      </c>
      <c r="F14731" s="24" t="s">
        <v>25309</v>
      </c>
      <c r="G14731" s="24" t="s">
        <v>14150</v>
      </c>
      <c r="H14731" s="24">
        <v>61012</v>
      </c>
      <c r="I14731" s="24" t="s">
        <v>65</v>
      </c>
      <c r="J14731" s="24" t="s">
        <v>2971</v>
      </c>
      <c r="K14731" s="24" t="s">
        <v>27567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2" t="s">
        <v>510</v>
      </c>
      <c r="Q14731" s="24" t="s">
        <v>511</v>
      </c>
      <c r="R14731" s="24" t="s">
        <v>511</v>
      </c>
      <c r="S14731" s="24" t="s">
        <v>27548</v>
      </c>
      <c r="T14731" s="23">
        <v>19324</v>
      </c>
      <c r="U14731" s="23">
        <v>2185</v>
      </c>
      <c r="V14731" s="22">
        <v>2021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13</v>
      </c>
      <c r="E14732" s="22" t="s">
        <v>27522</v>
      </c>
      <c r="F14732" s="24" t="s">
        <v>25311</v>
      </c>
      <c r="G14732" s="24" t="s">
        <v>20005</v>
      </c>
      <c r="H14732" s="24">
        <v>62759</v>
      </c>
      <c r="I14732" s="24" t="s">
        <v>69</v>
      </c>
      <c r="J14732" s="24" t="s">
        <v>27526</v>
      </c>
      <c r="K14732" s="24" t="s">
        <v>27569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2" t="s">
        <v>510</v>
      </c>
      <c r="Q14732" s="24" t="s">
        <v>511</v>
      </c>
      <c r="R14732" s="24" t="s">
        <v>511</v>
      </c>
      <c r="S14732" s="24" t="s">
        <v>2899</v>
      </c>
      <c r="T14732" s="23">
        <v>20137</v>
      </c>
      <c r="U14732" s="23">
        <v>2277</v>
      </c>
      <c r="V14732" s="22">
        <v>2021</v>
      </c>
    </row>
    <row r="14733" spans="1:22" ht="26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13</v>
      </c>
      <c r="E14733" s="22" t="s">
        <v>27522</v>
      </c>
      <c r="F14733" s="24" t="s">
        <v>25313</v>
      </c>
      <c r="G14733" s="24" t="s">
        <v>17061</v>
      </c>
      <c r="H14733" s="24">
        <v>61677</v>
      </c>
      <c r="I14733" s="24" t="s">
        <v>73</v>
      </c>
      <c r="J14733" s="24" t="s">
        <v>27530</v>
      </c>
      <c r="K14733" s="24" t="s">
        <v>2757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2" t="s">
        <v>510</v>
      </c>
      <c r="Q14733" s="24" t="s">
        <v>511</v>
      </c>
      <c r="R14733" s="24" t="s">
        <v>511</v>
      </c>
      <c r="S14733" s="24" t="s">
        <v>27553</v>
      </c>
      <c r="T14733" s="23">
        <v>96869</v>
      </c>
      <c r="U14733" s="23">
        <v>10953</v>
      </c>
      <c r="V14733" s="22">
        <v>2021</v>
      </c>
    </row>
    <row r="14734" spans="1:22" ht="39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13</v>
      </c>
      <c r="E14734" s="22" t="s">
        <v>27522</v>
      </c>
      <c r="F14734" s="24" t="s">
        <v>25315</v>
      </c>
      <c r="G14734" s="24" t="s">
        <v>12292</v>
      </c>
      <c r="H14734" s="24">
        <v>56201</v>
      </c>
      <c r="I14734" s="24" t="s">
        <v>62</v>
      </c>
      <c r="J14734" s="24" t="s">
        <v>27526</v>
      </c>
      <c r="K14734" s="24" t="s">
        <v>27569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2" t="s">
        <v>227</v>
      </c>
      <c r="Q14734" s="24" t="s">
        <v>228</v>
      </c>
      <c r="R14734" s="24" t="s">
        <v>228</v>
      </c>
      <c r="S14734" s="24" t="s">
        <v>610</v>
      </c>
      <c r="T14734" s="23">
        <v>292825</v>
      </c>
      <c r="U14734" s="23">
        <v>33110</v>
      </c>
      <c r="V14734" s="22">
        <v>2021</v>
      </c>
    </row>
    <row r="14735" spans="1:22" ht="39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13</v>
      </c>
      <c r="E14735" s="22" t="s">
        <v>27522</v>
      </c>
      <c r="F14735" s="24" t="s">
        <v>25318</v>
      </c>
      <c r="G14735" s="24" t="s">
        <v>17707</v>
      </c>
      <c r="H14735" s="24">
        <v>60496</v>
      </c>
      <c r="I14735" s="24" t="s">
        <v>83</v>
      </c>
      <c r="J14735" s="24" t="s">
        <v>27541</v>
      </c>
      <c r="K14735" s="24" t="s">
        <v>7520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2" t="s">
        <v>510</v>
      </c>
      <c r="Q14735" s="24" t="s">
        <v>511</v>
      </c>
      <c r="R14735" s="24" t="s">
        <v>511</v>
      </c>
      <c r="S14735" s="24" t="s">
        <v>27558</v>
      </c>
      <c r="T14735" s="23">
        <v>41781</v>
      </c>
      <c r="U14735" s="23">
        <v>4724</v>
      </c>
      <c r="V14735" s="22">
        <v>2021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13</v>
      </c>
      <c r="E14736" s="22" t="s">
        <v>27522</v>
      </c>
      <c r="F14736" s="24" t="s">
        <v>25320</v>
      </c>
      <c r="G14736" s="24" t="s">
        <v>17707</v>
      </c>
      <c r="H14736" s="24">
        <v>60496</v>
      </c>
      <c r="I14736" s="24" t="s">
        <v>83</v>
      </c>
      <c r="J14736" s="24" t="s">
        <v>27541</v>
      </c>
      <c r="K14736" s="24" t="s">
        <v>7520</v>
      </c>
      <c r="L14736" s="24" t="s">
        <v>210</v>
      </c>
      <c r="M14736" s="22">
        <v>22</v>
      </c>
      <c r="N14736" s="22">
        <v>2</v>
      </c>
      <c r="O14736" s="24" t="s">
        <v>27524</v>
      </c>
      <c r="P14736" s="22" t="s">
        <v>510</v>
      </c>
      <c r="Q14736" s="24" t="s">
        <v>511</v>
      </c>
      <c r="R14736" s="24" t="s">
        <v>511</v>
      </c>
      <c r="S14736" s="24" t="s">
        <v>27558</v>
      </c>
      <c r="T14736" s="23">
        <v>41185</v>
      </c>
      <c r="U14736" s="23">
        <v>4657</v>
      </c>
      <c r="V14736" s="22">
        <v>2021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13</v>
      </c>
      <c r="E14737" s="22" t="s">
        <v>27522</v>
      </c>
      <c r="F14737" s="24" t="s">
        <v>25322</v>
      </c>
      <c r="G14737" s="24" t="s">
        <v>17707</v>
      </c>
      <c r="H14737" s="24">
        <v>60496</v>
      </c>
      <c r="I14737" s="24" t="s">
        <v>83</v>
      </c>
      <c r="J14737" s="24" t="s">
        <v>27541</v>
      </c>
      <c r="K14737" s="24" t="s">
        <v>7520</v>
      </c>
      <c r="L14737" s="24" t="s">
        <v>210</v>
      </c>
      <c r="M14737" s="22">
        <v>22</v>
      </c>
      <c r="N14737" s="22">
        <v>2</v>
      </c>
      <c r="O14737" s="24" t="s">
        <v>27524</v>
      </c>
      <c r="P14737" s="22" t="s">
        <v>510</v>
      </c>
      <c r="Q14737" s="24" t="s">
        <v>511</v>
      </c>
      <c r="R14737" s="24" t="s">
        <v>511</v>
      </c>
      <c r="S14737" s="24" t="s">
        <v>27558</v>
      </c>
      <c r="T14737" s="23">
        <v>40753</v>
      </c>
      <c r="U14737" s="23">
        <v>4608</v>
      </c>
      <c r="V14737" s="22">
        <v>2021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13</v>
      </c>
      <c r="E14738" s="22" t="s">
        <v>27522</v>
      </c>
      <c r="F14738" s="24" t="s">
        <v>25323</v>
      </c>
      <c r="G14738" s="24" t="s">
        <v>17707</v>
      </c>
      <c r="H14738" s="24">
        <v>60496</v>
      </c>
      <c r="I14738" s="24" t="s">
        <v>83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2" t="s">
        <v>510</v>
      </c>
      <c r="Q14738" s="24" t="s">
        <v>511</v>
      </c>
      <c r="R14738" s="24" t="s">
        <v>511</v>
      </c>
      <c r="S14738" s="24" t="s">
        <v>27558</v>
      </c>
      <c r="T14738" s="23">
        <v>38295</v>
      </c>
      <c r="U14738" s="23">
        <v>4330</v>
      </c>
      <c r="V14738" s="22">
        <v>2021</v>
      </c>
    </row>
    <row r="14739" spans="1:22" ht="39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13</v>
      </c>
      <c r="E14739" s="22" t="s">
        <v>27522</v>
      </c>
      <c r="F14739" s="24" t="s">
        <v>25325</v>
      </c>
      <c r="G14739" s="24" t="s">
        <v>25325</v>
      </c>
      <c r="H14739" s="24">
        <v>63651</v>
      </c>
      <c r="I14739" s="24" t="s">
        <v>91</v>
      </c>
      <c r="J14739" s="24" t="s">
        <v>27530</v>
      </c>
      <c r="K14739" s="24" t="s">
        <v>27570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2" t="s">
        <v>510</v>
      </c>
      <c r="Q14739" s="24" t="s">
        <v>511</v>
      </c>
      <c r="R14739" s="24" t="s">
        <v>511</v>
      </c>
      <c r="S14739" s="24" t="s">
        <v>1587</v>
      </c>
      <c r="T14739" s="23">
        <v>80517</v>
      </c>
      <c r="U14739" s="23">
        <v>9104</v>
      </c>
      <c r="V14739" s="22">
        <v>2021</v>
      </c>
    </row>
    <row r="14740" spans="1:22" ht="26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13</v>
      </c>
      <c r="E14740" s="22" t="s">
        <v>27522</v>
      </c>
      <c r="F14740" s="24" t="s">
        <v>25328</v>
      </c>
      <c r="G14740" s="24" t="s">
        <v>25327</v>
      </c>
      <c r="H14740" s="24">
        <v>63665</v>
      </c>
      <c r="I14740" s="24" t="s">
        <v>56</v>
      </c>
      <c r="J14740" s="24" t="s">
        <v>27530</v>
      </c>
      <c r="K14740" s="24" t="s">
        <v>2757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2" t="s">
        <v>510</v>
      </c>
      <c r="Q14740" s="24" t="s">
        <v>511</v>
      </c>
      <c r="R14740" s="24" t="s">
        <v>511</v>
      </c>
      <c r="S14740" s="24" t="s">
        <v>10013</v>
      </c>
      <c r="T14740" s="23">
        <v>17759</v>
      </c>
      <c r="U14740" s="23">
        <v>2008</v>
      </c>
      <c r="V14740" s="22">
        <v>2021</v>
      </c>
    </row>
    <row r="14741" spans="1:22" ht="51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13</v>
      </c>
      <c r="E14741" s="22" t="s">
        <v>27522</v>
      </c>
      <c r="F14741" s="24" t="s">
        <v>25331</v>
      </c>
      <c r="G14741" s="24" t="s">
        <v>25330</v>
      </c>
      <c r="H14741" s="24">
        <v>63664</v>
      </c>
      <c r="I14741" s="24" t="s">
        <v>60</v>
      </c>
      <c r="J14741" s="24" t="s">
        <v>27525</v>
      </c>
      <c r="K14741" s="24" t="s">
        <v>27568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2" t="s">
        <v>510</v>
      </c>
      <c r="Q14741" s="24" t="s">
        <v>511</v>
      </c>
      <c r="R14741" s="24" t="s">
        <v>511</v>
      </c>
      <c r="S14741" s="24" t="s">
        <v>1587</v>
      </c>
      <c r="T14741" s="23">
        <v>29761</v>
      </c>
      <c r="U14741" s="23">
        <v>3365</v>
      </c>
      <c r="V14741" s="22">
        <v>2021</v>
      </c>
    </row>
    <row r="14742" spans="1:22" ht="51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13</v>
      </c>
      <c r="E14742" s="22" t="s">
        <v>27522</v>
      </c>
      <c r="F14742" s="24" t="s">
        <v>25334</v>
      </c>
      <c r="G14742" s="24" t="s">
        <v>25333</v>
      </c>
      <c r="H14742" s="24">
        <v>63663</v>
      </c>
      <c r="I14742" s="24" t="s">
        <v>65</v>
      </c>
      <c r="J14742" s="24" t="s">
        <v>2971</v>
      </c>
      <c r="K14742" s="24" t="s">
        <v>27567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2" t="s">
        <v>510</v>
      </c>
      <c r="Q14742" s="24" t="s">
        <v>511</v>
      </c>
      <c r="R14742" s="24" t="s">
        <v>511</v>
      </c>
      <c r="S14742" s="24" t="s">
        <v>27548</v>
      </c>
      <c r="T14742" s="23">
        <v>65241</v>
      </c>
      <c r="U14742" s="23">
        <v>7377</v>
      </c>
      <c r="V14742" s="22">
        <v>2021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13</v>
      </c>
      <c r="E14743" s="22" t="s">
        <v>27522</v>
      </c>
      <c r="F14743" s="24" t="s">
        <v>25336</v>
      </c>
      <c r="G14743" s="24" t="s">
        <v>25336</v>
      </c>
      <c r="H14743" s="24">
        <v>63652</v>
      </c>
      <c r="I14743" s="24" t="s">
        <v>91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2" t="s">
        <v>510</v>
      </c>
      <c r="Q14743" s="24" t="s">
        <v>511</v>
      </c>
      <c r="R14743" s="24" t="s">
        <v>511</v>
      </c>
      <c r="S14743" s="24" t="s">
        <v>1587</v>
      </c>
      <c r="T14743" s="23">
        <v>126230</v>
      </c>
      <c r="U14743" s="23">
        <v>14273</v>
      </c>
      <c r="V14743" s="22">
        <v>2021</v>
      </c>
    </row>
    <row r="14744" spans="1:22" ht="39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13</v>
      </c>
      <c r="E14744" s="22" t="s">
        <v>27522</v>
      </c>
      <c r="F14744" s="24" t="s">
        <v>25339</v>
      </c>
      <c r="G14744" s="24" t="s">
        <v>25338</v>
      </c>
      <c r="H14744" s="24">
        <v>63662</v>
      </c>
      <c r="I14744" s="24" t="s">
        <v>60</v>
      </c>
      <c r="J14744" s="24" t="s">
        <v>27525</v>
      </c>
      <c r="K14744" s="24" t="s">
        <v>27570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2" t="s">
        <v>510</v>
      </c>
      <c r="Q14744" s="24" t="s">
        <v>511</v>
      </c>
      <c r="R14744" s="24" t="s">
        <v>511</v>
      </c>
      <c r="S14744" s="24" t="s">
        <v>2899</v>
      </c>
      <c r="T14744" s="23">
        <v>12496</v>
      </c>
      <c r="U14744" s="23">
        <v>1413</v>
      </c>
      <c r="V14744" s="22">
        <v>2021</v>
      </c>
    </row>
    <row r="14745" spans="1:22" ht="51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13</v>
      </c>
      <c r="E14745" s="22" t="s">
        <v>27522</v>
      </c>
      <c r="F14745" s="24" t="s">
        <v>25342</v>
      </c>
      <c r="G14745" s="24" t="s">
        <v>25341</v>
      </c>
      <c r="H14745" s="24">
        <v>6366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2" t="s">
        <v>510</v>
      </c>
      <c r="Q14745" s="24" t="s">
        <v>511</v>
      </c>
      <c r="R14745" s="24" t="s">
        <v>511</v>
      </c>
      <c r="S14745" s="24" t="s">
        <v>27551</v>
      </c>
      <c r="T14745" s="23">
        <v>53445</v>
      </c>
      <c r="U14745" s="23">
        <v>6043</v>
      </c>
      <c r="V14745" s="22">
        <v>2021</v>
      </c>
    </row>
    <row r="14746" spans="1:22" ht="51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13</v>
      </c>
      <c r="E14746" s="22" t="s">
        <v>27522</v>
      </c>
      <c r="F14746" s="24" t="s">
        <v>25344</v>
      </c>
      <c r="G14746" s="24" t="s">
        <v>25343</v>
      </c>
      <c r="H14746" s="24">
        <v>63660</v>
      </c>
      <c r="I14746" s="24" t="s">
        <v>60</v>
      </c>
      <c r="J14746" s="24" t="s">
        <v>27525</v>
      </c>
      <c r="K14746" s="24" t="s">
        <v>27568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2" t="s">
        <v>510</v>
      </c>
      <c r="Q14746" s="24" t="s">
        <v>511</v>
      </c>
      <c r="R14746" s="24" t="s">
        <v>511</v>
      </c>
      <c r="S14746" s="24" t="s">
        <v>1587</v>
      </c>
      <c r="T14746" s="23">
        <v>35384</v>
      </c>
      <c r="U14746" s="23">
        <v>4001</v>
      </c>
      <c r="V14746" s="22">
        <v>2021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13</v>
      </c>
      <c r="E14747" s="22" t="s">
        <v>27522</v>
      </c>
      <c r="F14747" s="24" t="s">
        <v>25347</v>
      </c>
      <c r="G14747" s="24" t="s">
        <v>25346</v>
      </c>
      <c r="H14747" s="24">
        <v>63666</v>
      </c>
      <c r="I14747" s="24" t="s">
        <v>91</v>
      </c>
      <c r="J14747" s="24" t="s">
        <v>27530</v>
      </c>
      <c r="K14747" s="24" t="s">
        <v>27568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2" t="s">
        <v>510</v>
      </c>
      <c r="Q14747" s="24" t="s">
        <v>511</v>
      </c>
      <c r="R14747" s="24" t="s">
        <v>511</v>
      </c>
      <c r="S14747" s="24" t="s">
        <v>1587</v>
      </c>
      <c r="T14747" s="23">
        <v>1208384</v>
      </c>
      <c r="U14747" s="23">
        <v>136633</v>
      </c>
      <c r="V14747" s="22">
        <v>2021</v>
      </c>
    </row>
    <row r="14748" spans="1:22" ht="51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13</v>
      </c>
      <c r="E14748" s="22" t="s">
        <v>27522</v>
      </c>
      <c r="F14748" s="24" t="s">
        <v>25349</v>
      </c>
      <c r="G14748" s="24" t="s">
        <v>4901</v>
      </c>
      <c r="H14748" s="24">
        <v>20856</v>
      </c>
      <c r="I14748" s="24" t="s">
        <v>94</v>
      </c>
      <c r="J14748" s="24" t="s">
        <v>27525</v>
      </c>
      <c r="K14748" s="24" t="s">
        <v>27569</v>
      </c>
      <c r="L14748" s="24" t="s">
        <v>210</v>
      </c>
      <c r="M14748" s="22">
        <v>22</v>
      </c>
      <c r="N14748" s="22">
        <v>1</v>
      </c>
      <c r="O14748" s="24" t="s">
        <v>217</v>
      </c>
      <c r="P14748" s="22" t="s">
        <v>51</v>
      </c>
      <c r="Q14748" s="24" t="s">
        <v>242</v>
      </c>
      <c r="R14748" s="24" t="s">
        <v>242</v>
      </c>
      <c r="S14748" s="24" t="s">
        <v>2899</v>
      </c>
      <c r="T14748" s="23">
        <v>0</v>
      </c>
      <c r="U14748" s="23">
        <v>713710</v>
      </c>
      <c r="V14748" s="22">
        <v>2021</v>
      </c>
    </row>
    <row r="14749" spans="1:22" ht="51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13</v>
      </c>
      <c r="E14749" s="22" t="s">
        <v>27522</v>
      </c>
      <c r="F14749" s="24" t="s">
        <v>25349</v>
      </c>
      <c r="G14749" s="24" t="s">
        <v>4901</v>
      </c>
      <c r="H14749" s="24">
        <v>20856</v>
      </c>
      <c r="I14749" s="24" t="s">
        <v>94</v>
      </c>
      <c r="J14749" s="24" t="s">
        <v>27525</v>
      </c>
      <c r="K14749" s="24" t="s">
        <v>27569</v>
      </c>
      <c r="L14749" s="24" t="s">
        <v>210</v>
      </c>
      <c r="M14749" s="22">
        <v>22</v>
      </c>
      <c r="N14749" s="22">
        <v>1</v>
      </c>
      <c r="O14749" s="24" t="s">
        <v>217</v>
      </c>
      <c r="P14749" s="22" t="s">
        <v>53</v>
      </c>
      <c r="Q14749" s="24" t="s">
        <v>242</v>
      </c>
      <c r="R14749" s="24" t="s">
        <v>242</v>
      </c>
      <c r="S14749" s="24" t="s">
        <v>2899</v>
      </c>
      <c r="T14749" s="23">
        <v>13362532</v>
      </c>
      <c r="U14749" s="23">
        <v>1257956</v>
      </c>
      <c r="V14749" s="22">
        <v>2021</v>
      </c>
    </row>
    <row r="14750" spans="1:22" ht="51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13</v>
      </c>
      <c r="E14750" s="22" t="s">
        <v>27522</v>
      </c>
      <c r="F14750" s="24" t="s">
        <v>25349</v>
      </c>
      <c r="G14750" s="24" t="s">
        <v>4901</v>
      </c>
      <c r="H14750" s="24">
        <v>20856</v>
      </c>
      <c r="I14750" s="24" t="s">
        <v>94</v>
      </c>
      <c r="J14750" s="24" t="s">
        <v>27525</v>
      </c>
      <c r="K14750" s="24" t="s">
        <v>27569</v>
      </c>
      <c r="L14750" s="24" t="s">
        <v>210</v>
      </c>
      <c r="M14750" s="22">
        <v>22</v>
      </c>
      <c r="N14750" s="22">
        <v>1</v>
      </c>
      <c r="O14750" s="24" t="s">
        <v>217</v>
      </c>
      <c r="P14750" s="22" t="s">
        <v>510</v>
      </c>
      <c r="Q14750" s="24" t="s">
        <v>511</v>
      </c>
      <c r="R14750" s="24" t="s">
        <v>511</v>
      </c>
      <c r="S14750" s="24" t="s">
        <v>2899</v>
      </c>
      <c r="T14750" s="23">
        <v>1548</v>
      </c>
      <c r="U14750" s="23">
        <v>175</v>
      </c>
      <c r="V14750" s="22">
        <v>2021</v>
      </c>
    </row>
    <row r="14751" spans="1:22" ht="77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13</v>
      </c>
      <c r="E14751" s="22" t="s">
        <v>27522</v>
      </c>
      <c r="F14751" s="24" t="s">
        <v>25353</v>
      </c>
      <c r="G14751" s="24" t="s">
        <v>11731</v>
      </c>
      <c r="H14751" s="24">
        <v>60025</v>
      </c>
      <c r="I14751" s="24" t="s">
        <v>52</v>
      </c>
      <c r="J14751" s="24" t="s">
        <v>27535</v>
      </c>
      <c r="K14751" s="24" t="s">
        <v>7520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2" t="s">
        <v>510</v>
      </c>
      <c r="Q14751" s="24" t="s">
        <v>511</v>
      </c>
      <c r="R14751" s="24" t="s">
        <v>511</v>
      </c>
      <c r="S14751" s="24" t="s">
        <v>27552</v>
      </c>
      <c r="T14751" s="23">
        <v>30918</v>
      </c>
      <c r="U14751" s="23">
        <v>3496</v>
      </c>
      <c r="V14751" s="22">
        <v>2021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13</v>
      </c>
      <c r="E14752" s="22" t="s">
        <v>27522</v>
      </c>
      <c r="F14752" s="24" t="s">
        <v>25355</v>
      </c>
      <c r="G14752" s="24" t="s">
        <v>17707</v>
      </c>
      <c r="H14752" s="24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2" t="s">
        <v>510</v>
      </c>
      <c r="Q14752" s="24" t="s">
        <v>511</v>
      </c>
      <c r="R14752" s="24" t="s">
        <v>511</v>
      </c>
      <c r="S14752" s="24" t="s">
        <v>27558</v>
      </c>
      <c r="T14752" s="23">
        <v>34075</v>
      </c>
      <c r="U14752" s="23">
        <v>3853</v>
      </c>
      <c r="V14752" s="22">
        <v>2021</v>
      </c>
    </row>
    <row r="14753" spans="1:22" ht="77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13</v>
      </c>
      <c r="E14753" s="22" t="s">
        <v>27522</v>
      </c>
      <c r="F14753" s="24" t="s">
        <v>25356</v>
      </c>
      <c r="G14753" s="24" t="s">
        <v>11731</v>
      </c>
      <c r="H14753" s="24">
        <v>60025</v>
      </c>
      <c r="I14753" s="24" t="s">
        <v>77</v>
      </c>
      <c r="J14753" s="24" t="s">
        <v>27528</v>
      </c>
      <c r="K14753" s="24" t="s">
        <v>27568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2" t="s">
        <v>510</v>
      </c>
      <c r="Q14753" s="24" t="s">
        <v>511</v>
      </c>
      <c r="R14753" s="24" t="s">
        <v>511</v>
      </c>
      <c r="S14753" s="24" t="s">
        <v>1587</v>
      </c>
      <c r="T14753" s="23">
        <v>30821</v>
      </c>
      <c r="U14753" s="23">
        <v>3485</v>
      </c>
      <c r="V14753" s="22">
        <v>2021</v>
      </c>
    </row>
    <row r="14754" spans="1:22" ht="77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13</v>
      </c>
      <c r="E14754" s="22" t="s">
        <v>27522</v>
      </c>
      <c r="F14754" s="24" t="s">
        <v>25357</v>
      </c>
      <c r="G14754" s="24" t="s">
        <v>11731</v>
      </c>
      <c r="H14754" s="24">
        <v>60025</v>
      </c>
      <c r="I14754" s="24" t="s">
        <v>52</v>
      </c>
      <c r="J14754" s="24" t="s">
        <v>27535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2" t="s">
        <v>510</v>
      </c>
      <c r="Q14754" s="24" t="s">
        <v>511</v>
      </c>
      <c r="R14754" s="24" t="s">
        <v>511</v>
      </c>
      <c r="S14754" s="24" t="s">
        <v>27552</v>
      </c>
      <c r="T14754" s="23">
        <v>38329</v>
      </c>
      <c r="U14754" s="23">
        <v>4334</v>
      </c>
      <c r="V14754" s="22">
        <v>2021</v>
      </c>
    </row>
    <row r="14755" spans="1:22" ht="77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13</v>
      </c>
      <c r="E14755" s="22" t="s">
        <v>27522</v>
      </c>
      <c r="F14755" s="24" t="s">
        <v>25359</v>
      </c>
      <c r="G14755" s="24" t="s">
        <v>11731</v>
      </c>
      <c r="H14755" s="24">
        <v>60025</v>
      </c>
      <c r="I14755" s="24" t="s">
        <v>77</v>
      </c>
      <c r="J14755" s="24" t="s">
        <v>27528</v>
      </c>
      <c r="K14755" s="24" t="s">
        <v>27568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2" t="s">
        <v>510</v>
      </c>
      <c r="Q14755" s="24" t="s">
        <v>511</v>
      </c>
      <c r="R14755" s="24" t="s">
        <v>511</v>
      </c>
      <c r="S14755" s="24" t="s">
        <v>1587</v>
      </c>
      <c r="T14755" s="23">
        <v>15812</v>
      </c>
      <c r="U14755" s="23">
        <v>1788</v>
      </c>
      <c r="V14755" s="22">
        <v>2021</v>
      </c>
    </row>
    <row r="14756" spans="1:22" ht="51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13</v>
      </c>
      <c r="E14756" s="22" t="s">
        <v>27522</v>
      </c>
      <c r="F14756" s="24" t="s">
        <v>25361</v>
      </c>
      <c r="G14756" s="24" t="s">
        <v>12292</v>
      </c>
      <c r="H14756" s="24">
        <v>56201</v>
      </c>
      <c r="I14756" s="24" t="s">
        <v>89</v>
      </c>
      <c r="J14756" s="24" t="s">
        <v>27533</v>
      </c>
      <c r="K14756" s="24" t="s">
        <v>27571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2" t="s">
        <v>510</v>
      </c>
      <c r="Q14756" s="24" t="s">
        <v>511</v>
      </c>
      <c r="R14756" s="24" t="s">
        <v>511</v>
      </c>
      <c r="S14756" s="24" t="s">
        <v>27557</v>
      </c>
      <c r="T14756" s="23">
        <v>3245491</v>
      </c>
      <c r="U14756" s="23">
        <v>366971</v>
      </c>
      <c r="V14756" s="22">
        <v>2021</v>
      </c>
    </row>
    <row r="14757" spans="1:22" ht="51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16</v>
      </c>
      <c r="E14757" s="22" t="s">
        <v>27522</v>
      </c>
      <c r="F14757" s="24" t="s">
        <v>25363</v>
      </c>
      <c r="G14757" s="24" t="s">
        <v>25362</v>
      </c>
      <c r="H14757" s="24">
        <v>63669</v>
      </c>
      <c r="I14757" s="24" t="s">
        <v>51</v>
      </c>
      <c r="J14757" s="24" t="s">
        <v>27541</v>
      </c>
      <c r="K14757" s="24" t="s">
        <v>7520</v>
      </c>
      <c r="L14757" s="24" t="s">
        <v>210</v>
      </c>
      <c r="M14757" s="22">
        <v>22132</v>
      </c>
      <c r="N14757" s="22">
        <v>5</v>
      </c>
      <c r="O14757" s="24" t="s">
        <v>27537</v>
      </c>
      <c r="P14757" s="22" t="s">
        <v>8764</v>
      </c>
      <c r="Q14757" s="24" t="s">
        <v>242</v>
      </c>
      <c r="R14757" s="24" t="s">
        <v>242</v>
      </c>
      <c r="S14757" s="24" t="s">
        <v>27549</v>
      </c>
      <c r="T14757" s="23">
        <v>3467</v>
      </c>
      <c r="U14757" s="23">
        <v>298.21899999999999</v>
      </c>
      <c r="V14757" s="22">
        <v>2021</v>
      </c>
    </row>
    <row r="14758" spans="1:22" ht="51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16</v>
      </c>
      <c r="E14758" s="22" t="s">
        <v>27522</v>
      </c>
      <c r="F14758" s="24" t="s">
        <v>25363</v>
      </c>
      <c r="G14758" s="24" t="s">
        <v>25362</v>
      </c>
      <c r="H14758" s="24">
        <v>6366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22132</v>
      </c>
      <c r="N14758" s="22">
        <v>5</v>
      </c>
      <c r="O14758" s="24" t="s">
        <v>27537</v>
      </c>
      <c r="P14758" s="22" t="s">
        <v>8764</v>
      </c>
      <c r="Q14758" s="24" t="s">
        <v>689</v>
      </c>
      <c r="R14758" s="24" t="s">
        <v>27539</v>
      </c>
      <c r="S14758" s="24" t="s">
        <v>27549</v>
      </c>
      <c r="T14758" s="23">
        <v>49162</v>
      </c>
      <c r="U14758" s="23">
        <v>4228.7809999999999</v>
      </c>
      <c r="V14758" s="22">
        <v>2021</v>
      </c>
    </row>
    <row r="14759" spans="1:22" ht="51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13</v>
      </c>
      <c r="E14759" s="22" t="s">
        <v>27522</v>
      </c>
      <c r="F14759" s="24" t="s">
        <v>25366</v>
      </c>
      <c r="G14759" s="24" t="s">
        <v>25365</v>
      </c>
      <c r="H14759" s="24">
        <v>63667</v>
      </c>
      <c r="I14759" s="24" t="s">
        <v>51</v>
      </c>
      <c r="J14759" s="24" t="s">
        <v>27541</v>
      </c>
      <c r="K14759" s="24" t="s">
        <v>7520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2" t="s">
        <v>510</v>
      </c>
      <c r="Q14759" s="24" t="s">
        <v>511</v>
      </c>
      <c r="R14759" s="24" t="s">
        <v>511</v>
      </c>
      <c r="S14759" s="24" t="s">
        <v>27549</v>
      </c>
      <c r="T14759" s="23">
        <v>15184</v>
      </c>
      <c r="U14759" s="23">
        <v>1717</v>
      </c>
      <c r="V14759" s="22">
        <v>2021</v>
      </c>
    </row>
    <row r="14760" spans="1:22" ht="64.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13</v>
      </c>
      <c r="E14760" s="22" t="s">
        <v>27522</v>
      </c>
      <c r="F14760" s="24" t="s">
        <v>25370</v>
      </c>
      <c r="G14760" s="24" t="s">
        <v>12658</v>
      </c>
      <c r="H14760" s="24">
        <v>61944</v>
      </c>
      <c r="I14760" s="24" t="s">
        <v>80</v>
      </c>
      <c r="J14760" s="24" t="s">
        <v>27528</v>
      </c>
      <c r="K14760" s="24" t="s">
        <v>27567</v>
      </c>
      <c r="L14760" s="24" t="s">
        <v>210</v>
      </c>
      <c r="M14760" s="22">
        <v>22</v>
      </c>
      <c r="N14760" s="22">
        <v>2</v>
      </c>
      <c r="O14760" s="24" t="s">
        <v>27524</v>
      </c>
      <c r="P14760" s="22" t="s">
        <v>510</v>
      </c>
      <c r="Q14760" s="24" t="s">
        <v>511</v>
      </c>
      <c r="R14760" s="24" t="s">
        <v>511</v>
      </c>
      <c r="S14760" s="24" t="s">
        <v>27551</v>
      </c>
      <c r="T14760" s="23">
        <v>22013</v>
      </c>
      <c r="U14760" s="23">
        <v>2489</v>
      </c>
      <c r="V14760" s="22">
        <v>2021</v>
      </c>
    </row>
    <row r="14761" spans="1:22" ht="77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13</v>
      </c>
      <c r="E14761" s="22" t="s">
        <v>27522</v>
      </c>
      <c r="F14761" s="24" t="s">
        <v>25371</v>
      </c>
      <c r="G14761" s="24" t="s">
        <v>11731</v>
      </c>
      <c r="H14761" s="24">
        <v>60025</v>
      </c>
      <c r="I14761" s="24" t="s">
        <v>52</v>
      </c>
      <c r="J14761" s="24" t="s">
        <v>27535</v>
      </c>
      <c r="K14761" s="24" t="s">
        <v>752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2" t="s">
        <v>510</v>
      </c>
      <c r="Q14761" s="24" t="s">
        <v>511</v>
      </c>
      <c r="R14761" s="24" t="s">
        <v>511</v>
      </c>
      <c r="S14761" s="24" t="s">
        <v>27552</v>
      </c>
      <c r="T14761" s="23">
        <v>34774</v>
      </c>
      <c r="U14761" s="23">
        <v>3932</v>
      </c>
      <c r="V14761" s="22">
        <v>2021</v>
      </c>
    </row>
    <row r="14762" spans="1:22" ht="39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13</v>
      </c>
      <c r="E14762" s="22" t="s">
        <v>27522</v>
      </c>
      <c r="F14762" s="24" t="s">
        <v>25373</v>
      </c>
      <c r="G14762" s="24" t="s">
        <v>17707</v>
      </c>
      <c r="H14762" s="24">
        <v>60496</v>
      </c>
      <c r="I14762" s="24" t="s">
        <v>83</v>
      </c>
      <c r="J14762" s="24" t="s">
        <v>27541</v>
      </c>
      <c r="K14762" s="24" t="s">
        <v>752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2" t="s">
        <v>510</v>
      </c>
      <c r="Q14762" s="24" t="s">
        <v>511</v>
      </c>
      <c r="R14762" s="24" t="s">
        <v>511</v>
      </c>
      <c r="S14762" s="24" t="s">
        <v>27558</v>
      </c>
      <c r="T14762" s="23">
        <v>17510</v>
      </c>
      <c r="U14762" s="23">
        <v>1980</v>
      </c>
      <c r="V14762" s="22">
        <v>2021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13</v>
      </c>
      <c r="E14763" s="22" t="s">
        <v>27522</v>
      </c>
      <c r="F14763" s="24" t="s">
        <v>25375</v>
      </c>
      <c r="G14763" s="24" t="s">
        <v>17707</v>
      </c>
      <c r="H14763" s="24">
        <v>60496</v>
      </c>
      <c r="I14763" s="24" t="s">
        <v>83</v>
      </c>
      <c r="J14763" s="24" t="s">
        <v>27541</v>
      </c>
      <c r="K14763" s="24" t="s">
        <v>7520</v>
      </c>
      <c r="L14763" s="24" t="s">
        <v>210</v>
      </c>
      <c r="M14763" s="22">
        <v>22</v>
      </c>
      <c r="N14763" s="22">
        <v>2</v>
      </c>
      <c r="O14763" s="24" t="s">
        <v>27524</v>
      </c>
      <c r="P14763" s="22" t="s">
        <v>510</v>
      </c>
      <c r="Q14763" s="24" t="s">
        <v>511</v>
      </c>
      <c r="R14763" s="24" t="s">
        <v>511</v>
      </c>
      <c r="S14763" s="24" t="s">
        <v>27558</v>
      </c>
      <c r="T14763" s="23">
        <v>28911</v>
      </c>
      <c r="U14763" s="23">
        <v>3269</v>
      </c>
      <c r="V14763" s="22">
        <v>2021</v>
      </c>
    </row>
    <row r="14764" spans="1:22" ht="51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13</v>
      </c>
      <c r="E14764" s="22" t="s">
        <v>27522</v>
      </c>
      <c r="F14764" s="24" t="s">
        <v>25377</v>
      </c>
      <c r="G14764" s="24" t="s">
        <v>25376</v>
      </c>
      <c r="H14764" s="24">
        <v>63633</v>
      </c>
      <c r="I14764" s="24" t="s">
        <v>73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2" t="s">
        <v>510</v>
      </c>
      <c r="Q14764" s="24" t="s">
        <v>511</v>
      </c>
      <c r="R14764" s="24" t="s">
        <v>511</v>
      </c>
      <c r="S14764" s="24" t="s">
        <v>27553</v>
      </c>
      <c r="T14764" s="23">
        <v>37136</v>
      </c>
      <c r="U14764" s="23">
        <v>4199</v>
      </c>
      <c r="V14764" s="22">
        <v>2021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13</v>
      </c>
      <c r="E14765" s="22" t="s">
        <v>27522</v>
      </c>
      <c r="F14765" s="24" t="s">
        <v>25380</v>
      </c>
      <c r="G14765" s="24" t="s">
        <v>25379</v>
      </c>
      <c r="H14765" s="24">
        <v>63680</v>
      </c>
      <c r="I14765" s="24" t="s">
        <v>60</v>
      </c>
      <c r="J14765" s="24" t="s">
        <v>27525</v>
      </c>
      <c r="K14765" s="24" t="s">
        <v>27569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2" t="s">
        <v>510</v>
      </c>
      <c r="Q14765" s="24" t="s">
        <v>511</v>
      </c>
      <c r="R14765" s="24" t="s">
        <v>511</v>
      </c>
      <c r="S14765" s="24" t="s">
        <v>2899</v>
      </c>
      <c r="T14765" s="23">
        <v>29626</v>
      </c>
      <c r="U14765" s="23">
        <v>3350</v>
      </c>
      <c r="V14765" s="22">
        <v>2021</v>
      </c>
    </row>
    <row r="14766" spans="1:22" ht="39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13</v>
      </c>
      <c r="E14766" s="22" t="s">
        <v>27522</v>
      </c>
      <c r="F14766" s="24" t="s">
        <v>25383</v>
      </c>
      <c r="G14766" s="24" t="s">
        <v>25382</v>
      </c>
      <c r="H14766" s="24">
        <v>63681</v>
      </c>
      <c r="I14766" s="24" t="s">
        <v>80</v>
      </c>
      <c r="J14766" s="24" t="s">
        <v>27528</v>
      </c>
      <c r="K14766" s="24" t="s">
        <v>27567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2" t="s">
        <v>510</v>
      </c>
      <c r="Q14766" s="24" t="s">
        <v>511</v>
      </c>
      <c r="R14766" s="24" t="s">
        <v>511</v>
      </c>
      <c r="S14766" s="24" t="s">
        <v>27551</v>
      </c>
      <c r="T14766" s="23">
        <v>21943</v>
      </c>
      <c r="U14766" s="23">
        <v>2481</v>
      </c>
      <c r="V14766" s="22">
        <v>2021</v>
      </c>
    </row>
    <row r="14767" spans="1:22" ht="39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13</v>
      </c>
      <c r="E14767" s="22" t="s">
        <v>27522</v>
      </c>
      <c r="F14767" s="24" t="s">
        <v>25386</v>
      </c>
      <c r="G14767" s="24" t="s">
        <v>25385</v>
      </c>
      <c r="H14767" s="24">
        <v>63682</v>
      </c>
      <c r="I14767" s="24" t="s">
        <v>65</v>
      </c>
      <c r="J14767" s="24" t="s">
        <v>2971</v>
      </c>
      <c r="K14767" s="24" t="s">
        <v>27567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2" t="s">
        <v>510</v>
      </c>
      <c r="Q14767" s="24" t="s">
        <v>511</v>
      </c>
      <c r="R14767" s="24" t="s">
        <v>511</v>
      </c>
      <c r="S14767" s="24" t="s">
        <v>27548</v>
      </c>
      <c r="T14767" s="23">
        <v>43220</v>
      </c>
      <c r="U14767" s="23">
        <v>4887</v>
      </c>
      <c r="V14767" s="22">
        <v>2021</v>
      </c>
    </row>
    <row r="14768" spans="1:22" ht="39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13</v>
      </c>
      <c r="E14768" s="22" t="s">
        <v>27522</v>
      </c>
      <c r="F14768" s="24" t="s">
        <v>25389</v>
      </c>
      <c r="G14768" s="24" t="s">
        <v>25388</v>
      </c>
      <c r="H14768" s="24">
        <v>63683</v>
      </c>
      <c r="I14768" s="24" t="s">
        <v>60</v>
      </c>
      <c r="J14768" s="24" t="s">
        <v>27525</v>
      </c>
      <c r="K14768" s="24" t="s">
        <v>27570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2" t="s">
        <v>510</v>
      </c>
      <c r="Q14768" s="24" t="s">
        <v>511</v>
      </c>
      <c r="R14768" s="24" t="s">
        <v>511</v>
      </c>
      <c r="S14768" s="24" t="s">
        <v>2899</v>
      </c>
      <c r="T14768" s="23">
        <v>14512</v>
      </c>
      <c r="U14768" s="23">
        <v>1641</v>
      </c>
      <c r="V14768" s="22">
        <v>2021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13</v>
      </c>
      <c r="E14769" s="22" t="s">
        <v>27522</v>
      </c>
      <c r="F14769" s="24" t="s">
        <v>25392</v>
      </c>
      <c r="G14769" s="24" t="s">
        <v>25391</v>
      </c>
      <c r="H14769" s="24">
        <v>63684</v>
      </c>
      <c r="I14769" s="24" t="s">
        <v>80</v>
      </c>
      <c r="J14769" s="24" t="s">
        <v>27528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2" t="s">
        <v>510</v>
      </c>
      <c r="Q14769" s="24" t="s">
        <v>511</v>
      </c>
      <c r="R14769" s="24" t="s">
        <v>511</v>
      </c>
      <c r="S14769" s="24" t="s">
        <v>27551</v>
      </c>
      <c r="T14769" s="23">
        <v>55701</v>
      </c>
      <c r="U14769" s="23">
        <v>6298</v>
      </c>
      <c r="V14769" s="22">
        <v>2021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13</v>
      </c>
      <c r="E14770" s="22" t="s">
        <v>27522</v>
      </c>
      <c r="F14770" s="24" t="s">
        <v>25395</v>
      </c>
      <c r="G14770" s="24" t="s">
        <v>25394</v>
      </c>
      <c r="H14770" s="24">
        <v>63685</v>
      </c>
      <c r="I14770" s="24" t="s">
        <v>65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2" t="s">
        <v>510</v>
      </c>
      <c r="Q14770" s="24" t="s">
        <v>511</v>
      </c>
      <c r="R14770" s="24" t="s">
        <v>511</v>
      </c>
      <c r="S14770" s="24" t="s">
        <v>27548</v>
      </c>
      <c r="T14770" s="23">
        <v>54047</v>
      </c>
      <c r="U14770" s="23">
        <v>6111</v>
      </c>
      <c r="V14770" s="22">
        <v>2021</v>
      </c>
    </row>
    <row r="14771" spans="1:22" ht="51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13</v>
      </c>
      <c r="E14771" s="22" t="s">
        <v>27522</v>
      </c>
      <c r="F14771" s="24" t="s">
        <v>25398</v>
      </c>
      <c r="G14771" s="24" t="s">
        <v>25397</v>
      </c>
      <c r="H14771" s="24">
        <v>63686</v>
      </c>
      <c r="I14771" s="24" t="s">
        <v>80</v>
      </c>
      <c r="J14771" s="24" t="s">
        <v>27528</v>
      </c>
      <c r="K14771" s="24" t="s">
        <v>27567</v>
      </c>
      <c r="L14771" s="24" t="s">
        <v>210</v>
      </c>
      <c r="M14771" s="22">
        <v>22</v>
      </c>
      <c r="N14771" s="22">
        <v>2</v>
      </c>
      <c r="O14771" s="24" t="s">
        <v>27524</v>
      </c>
      <c r="P14771" s="22" t="s">
        <v>510</v>
      </c>
      <c r="Q14771" s="24" t="s">
        <v>511</v>
      </c>
      <c r="R14771" s="24" t="s">
        <v>511</v>
      </c>
      <c r="S14771" s="24" t="s">
        <v>27551</v>
      </c>
      <c r="T14771" s="23">
        <v>53825</v>
      </c>
      <c r="U14771" s="23">
        <v>6086</v>
      </c>
      <c r="V14771" s="22">
        <v>2021</v>
      </c>
    </row>
    <row r="14772" spans="1:22" ht="39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13</v>
      </c>
      <c r="E14772" s="22" t="s">
        <v>27522</v>
      </c>
      <c r="F14772" s="24" t="s">
        <v>25400</v>
      </c>
      <c r="G14772" s="24" t="s">
        <v>17707</v>
      </c>
      <c r="H14772" s="24">
        <v>60496</v>
      </c>
      <c r="I14772" s="24" t="s">
        <v>83</v>
      </c>
      <c r="J14772" s="24" t="s">
        <v>27541</v>
      </c>
      <c r="K14772" s="24" t="s">
        <v>7520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2" t="s">
        <v>510</v>
      </c>
      <c r="Q14772" s="24" t="s">
        <v>511</v>
      </c>
      <c r="R14772" s="24" t="s">
        <v>511</v>
      </c>
      <c r="S14772" s="24" t="s">
        <v>27558</v>
      </c>
      <c r="T14772" s="23">
        <v>30912</v>
      </c>
      <c r="U14772" s="23">
        <v>3495</v>
      </c>
      <c r="V14772" s="22">
        <v>2021</v>
      </c>
    </row>
    <row r="14773" spans="1:22" ht="51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13</v>
      </c>
      <c r="E14773" s="22" t="s">
        <v>27522</v>
      </c>
      <c r="F14773" s="24" t="s">
        <v>25401</v>
      </c>
      <c r="G14773" s="24" t="s">
        <v>25365</v>
      </c>
      <c r="H14773" s="24">
        <v>63667</v>
      </c>
      <c r="I14773" s="24" t="s">
        <v>51</v>
      </c>
      <c r="J14773" s="24" t="s">
        <v>27541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2" t="s">
        <v>510</v>
      </c>
      <c r="Q14773" s="24" t="s">
        <v>511</v>
      </c>
      <c r="R14773" s="24" t="s">
        <v>511</v>
      </c>
      <c r="S14773" s="24" t="s">
        <v>27549</v>
      </c>
      <c r="T14773" s="23">
        <v>17006</v>
      </c>
      <c r="U14773" s="23">
        <v>1923</v>
      </c>
      <c r="V14773" s="22">
        <v>2021</v>
      </c>
    </row>
    <row r="14774" spans="1:22" ht="39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13</v>
      </c>
      <c r="E14774" s="22" t="s">
        <v>27522</v>
      </c>
      <c r="F14774" s="24" t="s">
        <v>25403</v>
      </c>
      <c r="G14774" s="24" t="s">
        <v>23446</v>
      </c>
      <c r="H14774" s="24">
        <v>62758</v>
      </c>
      <c r="I14774" s="24" t="s">
        <v>83</v>
      </c>
      <c r="J14774" s="24" t="s">
        <v>27541</v>
      </c>
      <c r="K14774" s="24" t="s">
        <v>7520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2" t="s">
        <v>227</v>
      </c>
      <c r="Q14774" s="24" t="s">
        <v>228</v>
      </c>
      <c r="R14774" s="24" t="s">
        <v>228</v>
      </c>
      <c r="S14774" s="24" t="s">
        <v>27577</v>
      </c>
      <c r="T14774" s="23">
        <v>129547</v>
      </c>
      <c r="U14774" s="23">
        <v>14648</v>
      </c>
      <c r="V14774" s="22">
        <v>2021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13</v>
      </c>
      <c r="E14775" s="22" t="s">
        <v>27522</v>
      </c>
      <c r="F14775" s="24" t="s">
        <v>25405</v>
      </c>
      <c r="G14775" s="24" t="s">
        <v>23446</v>
      </c>
      <c r="H14775" s="24">
        <v>62758</v>
      </c>
      <c r="I14775" s="24" t="s">
        <v>83</v>
      </c>
      <c r="J14775" s="24" t="s">
        <v>27541</v>
      </c>
      <c r="K14775" s="24" t="s">
        <v>7520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2" t="s">
        <v>227</v>
      </c>
      <c r="Q14775" s="24" t="s">
        <v>228</v>
      </c>
      <c r="R14775" s="24" t="s">
        <v>228</v>
      </c>
      <c r="S14775" s="24" t="s">
        <v>27577</v>
      </c>
      <c r="T14775" s="23">
        <v>126867</v>
      </c>
      <c r="U14775" s="23">
        <v>14345</v>
      </c>
      <c r="V14775" s="22">
        <v>2021</v>
      </c>
    </row>
    <row r="14776" spans="1:22" ht="39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13</v>
      </c>
      <c r="E14776" s="22" t="s">
        <v>27522</v>
      </c>
      <c r="F14776" s="24" t="s">
        <v>25407</v>
      </c>
      <c r="G14776" s="24" t="s">
        <v>23446</v>
      </c>
      <c r="H14776" s="24">
        <v>62758</v>
      </c>
      <c r="I14776" s="24" t="s">
        <v>83</v>
      </c>
      <c r="J14776" s="24" t="s">
        <v>27541</v>
      </c>
      <c r="K14776" s="24" t="s">
        <v>7520</v>
      </c>
      <c r="L14776" s="24" t="s">
        <v>210</v>
      </c>
      <c r="M14776" s="22">
        <v>22</v>
      </c>
      <c r="N14776" s="22">
        <v>2</v>
      </c>
      <c r="O14776" s="24" t="s">
        <v>27524</v>
      </c>
      <c r="P14776" s="22" t="s">
        <v>227</v>
      </c>
      <c r="Q14776" s="24" t="s">
        <v>228</v>
      </c>
      <c r="R14776" s="24" t="s">
        <v>228</v>
      </c>
      <c r="S14776" s="24" t="s">
        <v>27562</v>
      </c>
      <c r="T14776" s="23">
        <v>130840</v>
      </c>
      <c r="U14776" s="23">
        <v>14794</v>
      </c>
      <c r="V14776" s="22">
        <v>2021</v>
      </c>
    </row>
    <row r="14777" spans="1:22" ht="51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13</v>
      </c>
      <c r="E14777" s="22" t="s">
        <v>27522</v>
      </c>
      <c r="F14777" s="24" t="s">
        <v>25409</v>
      </c>
      <c r="G14777" s="24" t="s">
        <v>12333</v>
      </c>
      <c r="H14777" s="24">
        <v>56545</v>
      </c>
      <c r="I14777" s="24" t="s">
        <v>78</v>
      </c>
      <c r="J14777" s="24" t="s">
        <v>27535</v>
      </c>
      <c r="K14777" s="24" t="s">
        <v>7520</v>
      </c>
      <c r="L14777" s="24" t="s">
        <v>210</v>
      </c>
      <c r="M14777" s="22">
        <v>22</v>
      </c>
      <c r="N14777" s="22">
        <v>2</v>
      </c>
      <c r="O14777" s="24" t="s">
        <v>27524</v>
      </c>
      <c r="P14777" s="22" t="s">
        <v>227</v>
      </c>
      <c r="Q14777" s="24" t="s">
        <v>228</v>
      </c>
      <c r="R14777" s="24" t="s">
        <v>228</v>
      </c>
      <c r="S14777" s="24" t="s">
        <v>27583</v>
      </c>
      <c r="T14777" s="23">
        <v>1034403</v>
      </c>
      <c r="U14777" s="23">
        <v>116961</v>
      </c>
      <c r="V14777" s="22">
        <v>2021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13</v>
      </c>
      <c r="E14778" s="22" t="s">
        <v>27522</v>
      </c>
      <c r="F14778" s="24" t="s">
        <v>25411</v>
      </c>
      <c r="G14778" s="24" t="s">
        <v>25410</v>
      </c>
      <c r="H14778" s="24">
        <v>63689</v>
      </c>
      <c r="I14778" s="24" t="s">
        <v>51</v>
      </c>
      <c r="J14778" s="24" t="s">
        <v>27541</v>
      </c>
      <c r="K14778" s="24" t="s">
        <v>7520</v>
      </c>
      <c r="L14778" s="24" t="s">
        <v>210</v>
      </c>
      <c r="M14778" s="22">
        <v>111</v>
      </c>
      <c r="N14778" s="22">
        <v>6</v>
      </c>
      <c r="O14778" s="24" t="s">
        <v>27538</v>
      </c>
      <c r="P14778" s="22" t="s">
        <v>510</v>
      </c>
      <c r="Q14778" s="24" t="s">
        <v>511</v>
      </c>
      <c r="R14778" s="24" t="s">
        <v>511</v>
      </c>
      <c r="S14778" s="24" t="s">
        <v>27549</v>
      </c>
      <c r="T14778" s="23">
        <v>92321</v>
      </c>
      <c r="U14778" s="23">
        <v>10439</v>
      </c>
      <c r="V14778" s="22">
        <v>2021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13</v>
      </c>
      <c r="E14779" s="22" t="s">
        <v>27522</v>
      </c>
      <c r="F14779" s="24" t="s">
        <v>25413</v>
      </c>
      <c r="G14779" s="24" t="s">
        <v>18532</v>
      </c>
      <c r="H14779" s="24">
        <v>62915</v>
      </c>
      <c r="I14779" s="24" t="s">
        <v>69</v>
      </c>
      <c r="J14779" s="24" t="s">
        <v>27526</v>
      </c>
      <c r="K14779" s="24" t="s">
        <v>27569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2" t="s">
        <v>510</v>
      </c>
      <c r="Q14779" s="24" t="s">
        <v>511</v>
      </c>
      <c r="R14779" s="24" t="s">
        <v>511</v>
      </c>
      <c r="S14779" s="24" t="s">
        <v>2899</v>
      </c>
      <c r="T14779" s="23">
        <v>4466</v>
      </c>
      <c r="U14779" s="23">
        <v>505</v>
      </c>
      <c r="V14779" s="22">
        <v>2021</v>
      </c>
    </row>
    <row r="14780" spans="1:22" ht="51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13</v>
      </c>
      <c r="E14780" s="22" t="s">
        <v>27522</v>
      </c>
      <c r="F14780" s="24" t="s">
        <v>25415</v>
      </c>
      <c r="G14780" s="24" t="s">
        <v>4060</v>
      </c>
      <c r="H14780" s="24">
        <v>15248</v>
      </c>
      <c r="I14780" s="24" t="s">
        <v>83</v>
      </c>
      <c r="J14780" s="24" t="s">
        <v>27541</v>
      </c>
      <c r="K14780" s="24" t="s">
        <v>7520</v>
      </c>
      <c r="L14780" s="24" t="s">
        <v>210</v>
      </c>
      <c r="M14780" s="22">
        <v>22</v>
      </c>
      <c r="N14780" s="22">
        <v>1</v>
      </c>
      <c r="O14780" s="24" t="s">
        <v>217</v>
      </c>
      <c r="P14780" s="22" t="s">
        <v>227</v>
      </c>
      <c r="Q14780" s="24" t="s">
        <v>228</v>
      </c>
      <c r="R14780" s="24" t="s">
        <v>228</v>
      </c>
      <c r="S14780" s="24" t="s">
        <v>27577</v>
      </c>
      <c r="T14780" s="23">
        <v>3021190</v>
      </c>
      <c r="U14780" s="23">
        <v>341609</v>
      </c>
      <c r="V14780" s="22">
        <v>2021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13</v>
      </c>
      <c r="E14781" s="22" t="s">
        <v>27522</v>
      </c>
      <c r="F14781" s="24" t="s">
        <v>25417</v>
      </c>
      <c r="G14781" s="24" t="s">
        <v>25416</v>
      </c>
      <c r="H14781" s="24">
        <v>63691</v>
      </c>
      <c r="I14781" s="24" t="s">
        <v>60</v>
      </c>
      <c r="J14781" s="24" t="s">
        <v>27525</v>
      </c>
      <c r="K14781" s="24" t="s">
        <v>27570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2" t="s">
        <v>510</v>
      </c>
      <c r="Q14781" s="24" t="s">
        <v>511</v>
      </c>
      <c r="R14781" s="24" t="s">
        <v>511</v>
      </c>
      <c r="S14781" s="24" t="s">
        <v>2899</v>
      </c>
      <c r="T14781" s="23">
        <v>33704</v>
      </c>
      <c r="U14781" s="23">
        <v>3811</v>
      </c>
      <c r="V14781" s="22">
        <v>2021</v>
      </c>
    </row>
    <row r="14782" spans="1:22" ht="39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13</v>
      </c>
      <c r="E14782" s="22" t="s">
        <v>27522</v>
      </c>
      <c r="F14782" s="24" t="s">
        <v>25419</v>
      </c>
      <c r="G14782" s="24" t="s">
        <v>25418</v>
      </c>
      <c r="H14782" s="24">
        <v>63692</v>
      </c>
      <c r="I14782" s="24" t="s">
        <v>60</v>
      </c>
      <c r="J14782" s="24" t="s">
        <v>27525</v>
      </c>
      <c r="K14782" s="24" t="s">
        <v>27570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2" t="s">
        <v>510</v>
      </c>
      <c r="Q14782" s="24" t="s">
        <v>511</v>
      </c>
      <c r="R14782" s="24" t="s">
        <v>511</v>
      </c>
      <c r="S14782" s="24" t="s">
        <v>2899</v>
      </c>
      <c r="T14782" s="23">
        <v>36721</v>
      </c>
      <c r="U14782" s="23">
        <v>4152</v>
      </c>
      <c r="V14782" s="22">
        <v>2021</v>
      </c>
    </row>
    <row r="14783" spans="1:22" ht="64.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13</v>
      </c>
      <c r="E14783" s="22" t="s">
        <v>27522</v>
      </c>
      <c r="F14783" s="24" t="s">
        <v>25421</v>
      </c>
      <c r="G14783" s="24" t="s">
        <v>5150</v>
      </c>
      <c r="H14783" s="24">
        <v>11806</v>
      </c>
      <c r="I14783" s="24" t="s">
        <v>65</v>
      </c>
      <c r="J14783" s="24" t="s">
        <v>2971</v>
      </c>
      <c r="K14783" s="24" t="s">
        <v>27567</v>
      </c>
      <c r="L14783" s="24" t="s">
        <v>210</v>
      </c>
      <c r="M14783" s="22">
        <v>22</v>
      </c>
      <c r="N14783" s="22">
        <v>1</v>
      </c>
      <c r="O14783" s="24" t="s">
        <v>217</v>
      </c>
      <c r="P14783" s="22" t="s">
        <v>510</v>
      </c>
      <c r="Q14783" s="24" t="s">
        <v>511</v>
      </c>
      <c r="R14783" s="24" t="s">
        <v>511</v>
      </c>
      <c r="S14783" s="24" t="s">
        <v>27548</v>
      </c>
      <c r="T14783" s="23">
        <v>42576</v>
      </c>
      <c r="U14783" s="23">
        <v>4814</v>
      </c>
      <c r="V14783" s="22">
        <v>2021</v>
      </c>
    </row>
    <row r="14784" spans="1:22" ht="64.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13</v>
      </c>
      <c r="E14784" s="22" t="s">
        <v>27522</v>
      </c>
      <c r="F14784" s="24" t="s">
        <v>25423</v>
      </c>
      <c r="G14784" s="24" t="s">
        <v>25423</v>
      </c>
      <c r="H14784" s="24">
        <v>63694</v>
      </c>
      <c r="I14784" s="24" t="s">
        <v>86</v>
      </c>
      <c r="J14784" s="24" t="s">
        <v>27530</v>
      </c>
      <c r="K14784" s="24" t="s">
        <v>27570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2" t="s">
        <v>510</v>
      </c>
      <c r="Q14784" s="24" t="s">
        <v>511</v>
      </c>
      <c r="R14784" s="24" t="s">
        <v>511</v>
      </c>
      <c r="S14784" s="24" t="s">
        <v>27554</v>
      </c>
      <c r="T14784" s="23">
        <v>18439</v>
      </c>
      <c r="U14784" s="23">
        <v>2085</v>
      </c>
      <c r="V14784" s="22">
        <v>2021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13</v>
      </c>
      <c r="E14785" s="22" t="s">
        <v>27522</v>
      </c>
      <c r="F14785" s="24" t="s">
        <v>25426</v>
      </c>
      <c r="G14785" s="24" t="s">
        <v>12333</v>
      </c>
      <c r="H14785" s="24">
        <v>56545</v>
      </c>
      <c r="I14785" s="24" t="s">
        <v>78</v>
      </c>
      <c r="J14785" s="24" t="s">
        <v>27535</v>
      </c>
      <c r="K14785" s="24" t="s">
        <v>7520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2" t="s">
        <v>227</v>
      </c>
      <c r="Q14785" s="24" t="s">
        <v>228</v>
      </c>
      <c r="R14785" s="24" t="s">
        <v>228</v>
      </c>
      <c r="S14785" s="24" t="s">
        <v>27583</v>
      </c>
      <c r="T14785" s="23">
        <v>369148</v>
      </c>
      <c r="U14785" s="23">
        <v>41740</v>
      </c>
      <c r="V14785" s="22">
        <v>2021</v>
      </c>
    </row>
    <row r="14786" spans="1:22" ht="39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13</v>
      </c>
      <c r="E14786" s="22" t="s">
        <v>27522</v>
      </c>
      <c r="F14786" s="24" t="s">
        <v>25427</v>
      </c>
      <c r="G14786" s="24" t="s">
        <v>12333</v>
      </c>
      <c r="H14786" s="24">
        <v>56545</v>
      </c>
      <c r="I14786" s="24" t="s">
        <v>78</v>
      </c>
      <c r="J14786" s="24" t="s">
        <v>27535</v>
      </c>
      <c r="K14786" s="24" t="s">
        <v>7520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2" t="s">
        <v>227</v>
      </c>
      <c r="Q14786" s="24" t="s">
        <v>228</v>
      </c>
      <c r="R14786" s="24" t="s">
        <v>228</v>
      </c>
      <c r="S14786" s="24" t="s">
        <v>27583</v>
      </c>
      <c r="T14786" s="23">
        <v>806776</v>
      </c>
      <c r="U14786" s="23">
        <v>91223</v>
      </c>
      <c r="V14786" s="22">
        <v>2021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13</v>
      </c>
      <c r="E14787" s="22" t="s">
        <v>27522</v>
      </c>
      <c r="F14787" s="24" t="s">
        <v>25429</v>
      </c>
      <c r="G14787" s="24" t="s">
        <v>25428</v>
      </c>
      <c r="H14787" s="24">
        <v>63704</v>
      </c>
      <c r="I14787" s="24" t="s">
        <v>69</v>
      </c>
      <c r="J14787" s="24" t="s">
        <v>27526</v>
      </c>
      <c r="K14787" s="24" t="s">
        <v>27569</v>
      </c>
      <c r="L14787" s="24" t="s">
        <v>210</v>
      </c>
      <c r="M14787" s="22">
        <v>22</v>
      </c>
      <c r="N14787" s="22">
        <v>1</v>
      </c>
      <c r="O14787" s="24" t="s">
        <v>217</v>
      </c>
      <c r="P14787" s="22" t="s">
        <v>510</v>
      </c>
      <c r="Q14787" s="24" t="s">
        <v>511</v>
      </c>
      <c r="R14787" s="24" t="s">
        <v>511</v>
      </c>
      <c r="S14787" s="24" t="s">
        <v>2899</v>
      </c>
      <c r="T14787" s="23">
        <v>152116</v>
      </c>
      <c r="U14787" s="23">
        <v>17200</v>
      </c>
      <c r="V14787" s="22">
        <v>2021</v>
      </c>
    </row>
    <row r="14788" spans="1:22" ht="39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13</v>
      </c>
      <c r="E14788" s="22" t="s">
        <v>27522</v>
      </c>
      <c r="F14788" s="24" t="s">
        <v>25431</v>
      </c>
      <c r="G14788" s="24" t="s">
        <v>25430</v>
      </c>
      <c r="H14788" s="24">
        <v>61372</v>
      </c>
      <c r="I14788" s="24" t="s">
        <v>62</v>
      </c>
      <c r="J14788" s="24" t="s">
        <v>27526</v>
      </c>
      <c r="K14788" s="24" t="s">
        <v>27569</v>
      </c>
      <c r="L14788" s="24" t="s">
        <v>210</v>
      </c>
      <c r="M14788" s="22">
        <v>22</v>
      </c>
      <c r="N14788" s="22">
        <v>2</v>
      </c>
      <c r="O14788" s="24" t="s">
        <v>27524</v>
      </c>
      <c r="P14788" s="22" t="s">
        <v>227</v>
      </c>
      <c r="Q14788" s="24" t="s">
        <v>228</v>
      </c>
      <c r="R14788" s="24" t="s">
        <v>228</v>
      </c>
      <c r="S14788" s="24" t="s">
        <v>610</v>
      </c>
      <c r="T14788" s="23">
        <v>7143875</v>
      </c>
      <c r="U14788" s="23">
        <v>807765</v>
      </c>
      <c r="V14788" s="22">
        <v>2021</v>
      </c>
    </row>
    <row r="14789" spans="1:22" ht="26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13</v>
      </c>
      <c r="E14789" s="22" t="s">
        <v>27522</v>
      </c>
      <c r="F14789" s="24" t="s">
        <v>25433</v>
      </c>
      <c r="G14789" s="24" t="s">
        <v>25432</v>
      </c>
      <c r="H14789" s="24">
        <v>63712</v>
      </c>
      <c r="I14789" s="24" t="s">
        <v>67</v>
      </c>
      <c r="J14789" s="24" t="s">
        <v>2971</v>
      </c>
      <c r="K14789" s="24" t="s">
        <v>27567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2" t="s">
        <v>510</v>
      </c>
      <c r="Q14789" s="24" t="s">
        <v>511</v>
      </c>
      <c r="R14789" s="24" t="s">
        <v>511</v>
      </c>
      <c r="S14789" s="24" t="s">
        <v>27548</v>
      </c>
      <c r="T14789" s="23">
        <v>147445</v>
      </c>
      <c r="U14789" s="23">
        <v>16672</v>
      </c>
      <c r="V14789" s="22">
        <v>2021</v>
      </c>
    </row>
    <row r="14790" spans="1:22" ht="39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13</v>
      </c>
      <c r="E14790" s="22" t="s">
        <v>27522</v>
      </c>
      <c r="F14790" s="24" t="s">
        <v>25435</v>
      </c>
      <c r="G14790" s="24" t="s">
        <v>17707</v>
      </c>
      <c r="H14790" s="24">
        <v>60496</v>
      </c>
      <c r="I14790" s="24" t="s">
        <v>89</v>
      </c>
      <c r="J14790" s="24" t="s">
        <v>27533</v>
      </c>
      <c r="K14790" s="24" t="s">
        <v>27571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2" t="s">
        <v>510</v>
      </c>
      <c r="Q14790" s="24" t="s">
        <v>511</v>
      </c>
      <c r="R14790" s="24" t="s">
        <v>511</v>
      </c>
      <c r="S14790" s="24" t="s">
        <v>27557</v>
      </c>
      <c r="T14790" s="23">
        <v>206172</v>
      </c>
      <c r="U14790" s="23">
        <v>23312</v>
      </c>
      <c r="V14790" s="22">
        <v>2021</v>
      </c>
    </row>
    <row r="14791" spans="1:22" ht="51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13</v>
      </c>
      <c r="E14791" s="22" t="s">
        <v>27522</v>
      </c>
      <c r="F14791" s="24" t="s">
        <v>25437</v>
      </c>
      <c r="G14791" s="24" t="s">
        <v>4817</v>
      </c>
      <c r="H14791" s="24">
        <v>11479</v>
      </c>
      <c r="I14791" s="24" t="s">
        <v>94</v>
      </c>
      <c r="J14791" s="24" t="s">
        <v>27525</v>
      </c>
      <c r="K14791" s="24" t="s">
        <v>27569</v>
      </c>
      <c r="L14791" s="24" t="s">
        <v>210</v>
      </c>
      <c r="M14791" s="22">
        <v>22</v>
      </c>
      <c r="N14791" s="22">
        <v>1</v>
      </c>
      <c r="O14791" s="24" t="s">
        <v>217</v>
      </c>
      <c r="P14791" s="22" t="s">
        <v>510</v>
      </c>
      <c r="Q14791" s="24" t="s">
        <v>511</v>
      </c>
      <c r="R14791" s="24" t="s">
        <v>511</v>
      </c>
      <c r="S14791" s="24" t="s">
        <v>2899</v>
      </c>
      <c r="T14791" s="23">
        <v>147635</v>
      </c>
      <c r="U14791" s="23">
        <v>16693</v>
      </c>
      <c r="V14791" s="22">
        <v>2021</v>
      </c>
    </row>
    <row r="14792" spans="1:22" ht="51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13</v>
      </c>
      <c r="E14792" s="22" t="s">
        <v>27522</v>
      </c>
      <c r="F14792" s="24" t="s">
        <v>25440</v>
      </c>
      <c r="G14792" s="24" t="s">
        <v>25439</v>
      </c>
      <c r="H14792" s="24">
        <v>63707</v>
      </c>
      <c r="I14792" s="24" t="s">
        <v>80</v>
      </c>
      <c r="J14792" s="24" t="s">
        <v>27528</v>
      </c>
      <c r="K14792" s="24" t="s">
        <v>27567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2" t="s">
        <v>510</v>
      </c>
      <c r="Q14792" s="24" t="s">
        <v>511</v>
      </c>
      <c r="R14792" s="24" t="s">
        <v>511</v>
      </c>
      <c r="S14792" s="24" t="s">
        <v>27551</v>
      </c>
      <c r="T14792" s="23">
        <v>62545</v>
      </c>
      <c r="U14792" s="23">
        <v>7072</v>
      </c>
      <c r="V14792" s="22">
        <v>2021</v>
      </c>
    </row>
    <row r="14793" spans="1:22" ht="39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13</v>
      </c>
      <c r="E14793" s="22" t="s">
        <v>27522</v>
      </c>
      <c r="F14793" s="24" t="s">
        <v>25443</v>
      </c>
      <c r="G14793" s="24" t="s">
        <v>25442</v>
      </c>
      <c r="H14793" s="24">
        <v>63693</v>
      </c>
      <c r="I14793" s="24" t="s">
        <v>85</v>
      </c>
      <c r="J14793" s="24" t="s">
        <v>2971</v>
      </c>
      <c r="K14793" s="24" t="s">
        <v>27567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2" t="s">
        <v>510</v>
      </c>
      <c r="Q14793" s="24" t="s">
        <v>511</v>
      </c>
      <c r="R14793" s="24" t="s">
        <v>511</v>
      </c>
      <c r="S14793" s="24" t="s">
        <v>27548</v>
      </c>
      <c r="T14793" s="23">
        <v>31972</v>
      </c>
      <c r="U14793" s="23">
        <v>3615</v>
      </c>
      <c r="V14793" s="22">
        <v>2021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13</v>
      </c>
      <c r="E14794" s="22" t="s">
        <v>27522</v>
      </c>
      <c r="F14794" s="24" t="s">
        <v>25446</v>
      </c>
      <c r="G14794" s="24" t="s">
        <v>25445</v>
      </c>
      <c r="H14794" s="24">
        <v>63708</v>
      </c>
      <c r="I14794" s="24" t="s">
        <v>80</v>
      </c>
      <c r="J14794" s="24" t="s">
        <v>27528</v>
      </c>
      <c r="K14794" s="24" t="s">
        <v>27567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2" t="s">
        <v>510</v>
      </c>
      <c r="Q14794" s="24" t="s">
        <v>511</v>
      </c>
      <c r="R14794" s="24" t="s">
        <v>511</v>
      </c>
      <c r="S14794" s="24" t="s">
        <v>27551</v>
      </c>
      <c r="T14794" s="23">
        <v>65986</v>
      </c>
      <c r="U14794" s="23">
        <v>7461</v>
      </c>
      <c r="V14794" s="22">
        <v>2021</v>
      </c>
    </row>
    <row r="14795" spans="1:22" ht="51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13</v>
      </c>
      <c r="E14795" s="22" t="s">
        <v>27522</v>
      </c>
      <c r="F14795" s="24" t="s">
        <v>25449</v>
      </c>
      <c r="G14795" s="24" t="s">
        <v>25448</v>
      </c>
      <c r="H14795" s="24">
        <v>63709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2" t="s">
        <v>510</v>
      </c>
      <c r="Q14795" s="24" t="s">
        <v>511</v>
      </c>
      <c r="R14795" s="24" t="s">
        <v>511</v>
      </c>
      <c r="S14795" s="24" t="s">
        <v>27551</v>
      </c>
      <c r="T14795" s="23">
        <v>57973</v>
      </c>
      <c r="U14795" s="23">
        <v>6555</v>
      </c>
      <c r="V14795" s="22">
        <v>2021</v>
      </c>
    </row>
    <row r="14796" spans="1:22" ht="51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13</v>
      </c>
      <c r="E14796" s="22" t="s">
        <v>27522</v>
      </c>
      <c r="F14796" s="24" t="s">
        <v>25452</v>
      </c>
      <c r="G14796" s="24" t="s">
        <v>25451</v>
      </c>
      <c r="H14796" s="24">
        <v>63710</v>
      </c>
      <c r="I14796" s="24" t="s">
        <v>80</v>
      </c>
      <c r="J14796" s="24" t="s">
        <v>27528</v>
      </c>
      <c r="K14796" s="24" t="s">
        <v>27567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2" t="s">
        <v>510</v>
      </c>
      <c r="Q14796" s="24" t="s">
        <v>511</v>
      </c>
      <c r="R14796" s="24" t="s">
        <v>511</v>
      </c>
      <c r="S14796" s="24" t="s">
        <v>27551</v>
      </c>
      <c r="T14796" s="23">
        <v>52225</v>
      </c>
      <c r="U14796" s="23">
        <v>5905</v>
      </c>
      <c r="V14796" s="22">
        <v>2021</v>
      </c>
    </row>
    <row r="14797" spans="1:22" ht="64.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13</v>
      </c>
      <c r="E14797" s="22" t="s">
        <v>27522</v>
      </c>
      <c r="F14797" s="24" t="s">
        <v>25455</v>
      </c>
      <c r="G14797" s="24" t="s">
        <v>25454</v>
      </c>
      <c r="H14797" s="24">
        <v>63711</v>
      </c>
      <c r="I14797" s="24" t="s">
        <v>80</v>
      </c>
      <c r="J14797" s="24" t="s">
        <v>27528</v>
      </c>
      <c r="K14797" s="24" t="s">
        <v>27567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2" t="s">
        <v>510</v>
      </c>
      <c r="Q14797" s="24" t="s">
        <v>511</v>
      </c>
      <c r="R14797" s="24" t="s">
        <v>511</v>
      </c>
      <c r="S14797" s="24" t="s">
        <v>27551</v>
      </c>
      <c r="T14797" s="23">
        <v>69346</v>
      </c>
      <c r="U14797" s="23">
        <v>7841</v>
      </c>
      <c r="V14797" s="22">
        <v>2021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13</v>
      </c>
      <c r="E14798" s="22" t="s">
        <v>27522</v>
      </c>
      <c r="F14798" s="24" t="s">
        <v>25457</v>
      </c>
      <c r="G14798" s="24" t="s">
        <v>21243</v>
      </c>
      <c r="H14798" s="24">
        <v>5248</v>
      </c>
      <c r="I14798" s="24" t="s">
        <v>91</v>
      </c>
      <c r="J14798" s="24" t="s">
        <v>27530</v>
      </c>
      <c r="K14798" s="24" t="s">
        <v>27570</v>
      </c>
      <c r="L14798" s="24" t="s">
        <v>210</v>
      </c>
      <c r="M14798" s="22">
        <v>22</v>
      </c>
      <c r="N14798" s="22">
        <v>1</v>
      </c>
      <c r="O14798" s="24" t="s">
        <v>217</v>
      </c>
      <c r="P14798" s="22" t="s">
        <v>510</v>
      </c>
      <c r="Q14798" s="24" t="s">
        <v>511</v>
      </c>
      <c r="R14798" s="24" t="s">
        <v>511</v>
      </c>
      <c r="S14798" s="24" t="s">
        <v>1587</v>
      </c>
      <c r="T14798" s="23">
        <v>343413</v>
      </c>
      <c r="U14798" s="23">
        <v>38830</v>
      </c>
      <c r="V14798" s="22">
        <v>2021</v>
      </c>
    </row>
    <row r="14799" spans="1:22" ht="77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13</v>
      </c>
      <c r="E14799" s="22" t="s">
        <v>27522</v>
      </c>
      <c r="F14799" s="24" t="s">
        <v>25459</v>
      </c>
      <c r="G14799" s="24" t="s">
        <v>11731</v>
      </c>
      <c r="H14799" s="24">
        <v>60025</v>
      </c>
      <c r="I14799" s="24" t="s">
        <v>77</v>
      </c>
      <c r="J14799" s="24" t="s">
        <v>27528</v>
      </c>
      <c r="K14799" s="24" t="s">
        <v>27568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2" t="s">
        <v>510</v>
      </c>
      <c r="Q14799" s="24" t="s">
        <v>511</v>
      </c>
      <c r="R14799" s="24" t="s">
        <v>511</v>
      </c>
      <c r="S14799" s="24" t="s">
        <v>1587</v>
      </c>
      <c r="T14799" s="23">
        <v>13921</v>
      </c>
      <c r="U14799" s="23">
        <v>1574</v>
      </c>
      <c r="V14799" s="22">
        <v>2021</v>
      </c>
    </row>
    <row r="14800" spans="1:22" ht="77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13</v>
      </c>
      <c r="E14800" s="22" t="s">
        <v>27522</v>
      </c>
      <c r="F14800" s="24" t="s">
        <v>25461</v>
      </c>
      <c r="G14800" s="24" t="s">
        <v>11731</v>
      </c>
      <c r="H14800" s="24">
        <v>60025</v>
      </c>
      <c r="I14800" s="24" t="s">
        <v>68</v>
      </c>
      <c r="J14800" s="24" t="s">
        <v>27525</v>
      </c>
      <c r="K14800" s="24" t="s">
        <v>27568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2" t="s">
        <v>510</v>
      </c>
      <c r="Q14800" s="24" t="s">
        <v>511</v>
      </c>
      <c r="R14800" s="24" t="s">
        <v>511</v>
      </c>
      <c r="S14800" s="24" t="s">
        <v>1587</v>
      </c>
      <c r="T14800" s="23">
        <v>233286</v>
      </c>
      <c r="U14800" s="23">
        <v>26378</v>
      </c>
      <c r="V14800" s="22">
        <v>2021</v>
      </c>
    </row>
    <row r="14801" spans="1:22" ht="51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13</v>
      </c>
      <c r="E14801" s="22" t="s">
        <v>27522</v>
      </c>
      <c r="F14801" s="24" t="s">
        <v>25462</v>
      </c>
      <c r="G14801" s="24" t="s">
        <v>14513</v>
      </c>
      <c r="H14801" s="24">
        <v>60947</v>
      </c>
      <c r="I14801" s="24" t="s">
        <v>79</v>
      </c>
      <c r="J14801" s="24" t="s">
        <v>27535</v>
      </c>
      <c r="K14801" s="24" t="s">
        <v>7520</v>
      </c>
      <c r="L14801" s="24" t="s">
        <v>210</v>
      </c>
      <c r="M14801" s="22">
        <v>336</v>
      </c>
      <c r="N14801" s="22">
        <v>6</v>
      </c>
      <c r="O14801" s="24" t="s">
        <v>27538</v>
      </c>
      <c r="P14801" s="22" t="s">
        <v>510</v>
      </c>
      <c r="Q14801" s="24" t="s">
        <v>511</v>
      </c>
      <c r="R14801" s="24" t="s">
        <v>511</v>
      </c>
      <c r="S14801" s="24" t="s">
        <v>27582</v>
      </c>
      <c r="T14801" s="23">
        <v>12461</v>
      </c>
      <c r="U14801" s="23">
        <v>1409</v>
      </c>
      <c r="V14801" s="22">
        <v>2021</v>
      </c>
    </row>
    <row r="14802" spans="1:22" ht="51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13</v>
      </c>
      <c r="E14802" s="22" t="s">
        <v>27522</v>
      </c>
      <c r="F14802" s="24" t="s">
        <v>25463</v>
      </c>
      <c r="G14802" s="24" t="s">
        <v>25463</v>
      </c>
      <c r="H14802" s="24">
        <v>63728</v>
      </c>
      <c r="I14802" s="24" t="s">
        <v>69</v>
      </c>
      <c r="J14802" s="24" t="s">
        <v>27526</v>
      </c>
      <c r="K14802" s="24" t="s">
        <v>27569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2" t="s">
        <v>510</v>
      </c>
      <c r="Q14802" s="24" t="s">
        <v>511</v>
      </c>
      <c r="R14802" s="24" t="s">
        <v>511</v>
      </c>
      <c r="S14802" s="24" t="s">
        <v>2899</v>
      </c>
      <c r="T14802" s="23">
        <v>18537</v>
      </c>
      <c r="U14802" s="23">
        <v>2096</v>
      </c>
      <c r="V14802" s="22">
        <v>2021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13</v>
      </c>
      <c r="E14803" s="22" t="s">
        <v>27522</v>
      </c>
      <c r="F14803" s="24" t="s">
        <v>25466</v>
      </c>
      <c r="G14803" s="24" t="s">
        <v>25465</v>
      </c>
      <c r="H14803" s="24">
        <v>63729</v>
      </c>
      <c r="I14803" s="24" t="s">
        <v>60</v>
      </c>
      <c r="J14803" s="24" t="s">
        <v>27525</v>
      </c>
      <c r="K14803" s="24" t="s">
        <v>27570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2" t="s">
        <v>510</v>
      </c>
      <c r="Q14803" s="24" t="s">
        <v>511</v>
      </c>
      <c r="R14803" s="24" t="s">
        <v>511</v>
      </c>
      <c r="S14803" s="24" t="s">
        <v>2899</v>
      </c>
      <c r="T14803" s="23">
        <v>35402</v>
      </c>
      <c r="U14803" s="23">
        <v>4003</v>
      </c>
      <c r="V14803" s="22">
        <v>2021</v>
      </c>
    </row>
    <row r="14804" spans="1:22" ht="77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13</v>
      </c>
      <c r="E14804" s="22" t="s">
        <v>27522</v>
      </c>
      <c r="F14804" s="24" t="s">
        <v>25468</v>
      </c>
      <c r="G14804" s="24" t="s">
        <v>11731</v>
      </c>
      <c r="H14804" s="24">
        <v>60025</v>
      </c>
      <c r="I14804" s="24" t="s">
        <v>84</v>
      </c>
      <c r="J14804" s="24" t="s">
        <v>27528</v>
      </c>
      <c r="K14804" s="24" t="s">
        <v>27568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2" t="s">
        <v>510</v>
      </c>
      <c r="Q14804" s="24" t="s">
        <v>511</v>
      </c>
      <c r="R14804" s="24" t="s">
        <v>511</v>
      </c>
      <c r="S14804" s="24" t="s">
        <v>1587</v>
      </c>
      <c r="T14804" s="23">
        <v>40125</v>
      </c>
      <c r="U14804" s="23">
        <v>4537</v>
      </c>
      <c r="V14804" s="22">
        <v>2021</v>
      </c>
    </row>
    <row r="14805" spans="1:22" ht="39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13</v>
      </c>
      <c r="E14805" s="22" t="s">
        <v>27522</v>
      </c>
      <c r="F14805" s="24" t="s">
        <v>25471</v>
      </c>
      <c r="G14805" s="24" t="s">
        <v>25470</v>
      </c>
      <c r="H14805" s="24">
        <v>63730</v>
      </c>
      <c r="I14805" s="24" t="s">
        <v>80</v>
      </c>
      <c r="J14805" s="24" t="s">
        <v>27528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2" t="s">
        <v>510</v>
      </c>
      <c r="Q14805" s="24" t="s">
        <v>511</v>
      </c>
      <c r="R14805" s="24" t="s">
        <v>511</v>
      </c>
      <c r="S14805" s="24" t="s">
        <v>27551</v>
      </c>
      <c r="T14805" s="23">
        <v>90324</v>
      </c>
      <c r="U14805" s="23">
        <v>10213</v>
      </c>
      <c r="V14805" s="22">
        <v>2021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13</v>
      </c>
      <c r="E14806" s="22" t="s">
        <v>27522</v>
      </c>
      <c r="F14806" s="24" t="s">
        <v>25473</v>
      </c>
      <c r="G14806" s="24" t="s">
        <v>25473</v>
      </c>
      <c r="H14806" s="24">
        <v>63731</v>
      </c>
      <c r="I14806" s="24" t="s">
        <v>51</v>
      </c>
      <c r="J14806" s="24" t="s">
        <v>27541</v>
      </c>
      <c r="K14806" s="24" t="s">
        <v>7520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2" t="s">
        <v>506</v>
      </c>
      <c r="Q14806" s="24" t="s">
        <v>507</v>
      </c>
      <c r="R14806" s="24" t="s">
        <v>1614</v>
      </c>
      <c r="S14806" s="24" t="s">
        <v>27549</v>
      </c>
      <c r="T14806" s="23">
        <v>0</v>
      </c>
      <c r="U14806" s="23">
        <v>-2845</v>
      </c>
      <c r="V14806" s="22">
        <v>2021</v>
      </c>
    </row>
    <row r="14807" spans="1:22" ht="39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13</v>
      </c>
      <c r="E14807" s="22" t="s">
        <v>27522</v>
      </c>
      <c r="F14807" s="24" t="s">
        <v>25473</v>
      </c>
      <c r="G14807" s="24" t="s">
        <v>25473</v>
      </c>
      <c r="H14807" s="24">
        <v>63731</v>
      </c>
      <c r="I14807" s="24" t="s">
        <v>51</v>
      </c>
      <c r="J14807" s="24" t="s">
        <v>27541</v>
      </c>
      <c r="K14807" s="24" t="s">
        <v>7520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2" t="s">
        <v>510</v>
      </c>
      <c r="Q14807" s="24" t="s">
        <v>511</v>
      </c>
      <c r="R14807" s="24" t="s">
        <v>511</v>
      </c>
      <c r="S14807" s="24" t="s">
        <v>27549</v>
      </c>
      <c r="T14807" s="23">
        <v>1668065</v>
      </c>
      <c r="U14807" s="23">
        <v>188610</v>
      </c>
      <c r="V14807" s="22">
        <v>2021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13</v>
      </c>
      <c r="E14808" s="22" t="s">
        <v>27522</v>
      </c>
      <c r="F14808" s="24" t="s">
        <v>25476</v>
      </c>
      <c r="G14808" s="24" t="s">
        <v>25476</v>
      </c>
      <c r="H14808" s="24">
        <v>63732</v>
      </c>
      <c r="I14808" s="24" t="s">
        <v>51</v>
      </c>
      <c r="J14808" s="24" t="s">
        <v>27541</v>
      </c>
      <c r="K14808" s="24" t="s">
        <v>27568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2" t="s">
        <v>510</v>
      </c>
      <c r="Q14808" s="24" t="s">
        <v>511</v>
      </c>
      <c r="R14808" s="24" t="s">
        <v>511</v>
      </c>
      <c r="S14808" s="24" t="s">
        <v>27549</v>
      </c>
      <c r="T14808" s="23">
        <v>2643747</v>
      </c>
      <c r="U14808" s="23">
        <v>298931</v>
      </c>
      <c r="V14808" s="22">
        <v>2021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13</v>
      </c>
      <c r="E14809" s="22" t="s">
        <v>27522</v>
      </c>
      <c r="F14809" s="24" t="s">
        <v>25478</v>
      </c>
      <c r="G14809" s="24" t="s">
        <v>25478</v>
      </c>
      <c r="H14809" s="24">
        <v>63733</v>
      </c>
      <c r="I14809" s="24" t="s">
        <v>51</v>
      </c>
      <c r="J14809" s="24" t="s">
        <v>27541</v>
      </c>
      <c r="K14809" s="24" t="s">
        <v>27568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2" t="s">
        <v>510</v>
      </c>
      <c r="Q14809" s="24" t="s">
        <v>511</v>
      </c>
      <c r="R14809" s="24" t="s">
        <v>511</v>
      </c>
      <c r="S14809" s="24" t="s">
        <v>27549</v>
      </c>
      <c r="T14809" s="23">
        <v>1004343</v>
      </c>
      <c r="U14809" s="23">
        <v>113562</v>
      </c>
      <c r="V14809" s="22">
        <v>2021</v>
      </c>
    </row>
    <row r="14810" spans="1:22" ht="39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13</v>
      </c>
      <c r="E14810" s="22" t="s">
        <v>27522</v>
      </c>
      <c r="F14810" s="24" t="s">
        <v>25480</v>
      </c>
      <c r="G14810" s="24" t="s">
        <v>25480</v>
      </c>
      <c r="H14810" s="24">
        <v>63734</v>
      </c>
      <c r="I14810" s="24" t="s">
        <v>51</v>
      </c>
      <c r="J14810" s="24" t="s">
        <v>27541</v>
      </c>
      <c r="K14810" s="24" t="s">
        <v>27568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2" t="s">
        <v>510</v>
      </c>
      <c r="Q14810" s="24" t="s">
        <v>511</v>
      </c>
      <c r="R14810" s="24" t="s">
        <v>511</v>
      </c>
      <c r="S14810" s="24" t="s">
        <v>27549</v>
      </c>
      <c r="T14810" s="23">
        <v>81586</v>
      </c>
      <c r="U14810" s="23">
        <v>9225</v>
      </c>
      <c r="V14810" s="22">
        <v>2021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13</v>
      </c>
      <c r="E14811" s="22" t="s">
        <v>27522</v>
      </c>
      <c r="F14811" s="24" t="s">
        <v>25483</v>
      </c>
      <c r="G14811" s="24" t="s">
        <v>25482</v>
      </c>
      <c r="H14811" s="24">
        <v>63735</v>
      </c>
      <c r="I14811" s="24" t="s">
        <v>6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2" t="s">
        <v>510</v>
      </c>
      <c r="Q14811" s="24" t="s">
        <v>511</v>
      </c>
      <c r="R14811" s="24" t="s">
        <v>511</v>
      </c>
      <c r="S14811" s="24" t="s">
        <v>27548</v>
      </c>
      <c r="T14811" s="23">
        <v>55141</v>
      </c>
      <c r="U14811" s="23">
        <v>6235</v>
      </c>
      <c r="V14811" s="22">
        <v>2021</v>
      </c>
    </row>
    <row r="14812" spans="1:22" ht="51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13</v>
      </c>
      <c r="E14812" s="22" t="s">
        <v>27522</v>
      </c>
      <c r="F14812" s="24" t="s">
        <v>25486</v>
      </c>
      <c r="G14812" s="24" t="s">
        <v>25485</v>
      </c>
      <c r="H14812" s="24">
        <v>63737</v>
      </c>
      <c r="I14812" s="24" t="s">
        <v>85</v>
      </c>
      <c r="J14812" s="24" t="s">
        <v>2971</v>
      </c>
      <c r="K14812" s="24" t="s">
        <v>27567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2" t="s">
        <v>510</v>
      </c>
      <c r="Q14812" s="24" t="s">
        <v>511</v>
      </c>
      <c r="R14812" s="24" t="s">
        <v>511</v>
      </c>
      <c r="S14812" s="24" t="s">
        <v>27548</v>
      </c>
      <c r="T14812" s="23">
        <v>246571</v>
      </c>
      <c r="U14812" s="23">
        <v>27880</v>
      </c>
      <c r="V14812" s="22">
        <v>2021</v>
      </c>
    </row>
    <row r="14813" spans="1:22" ht="39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13</v>
      </c>
      <c r="E14813" s="22" t="s">
        <v>27522</v>
      </c>
      <c r="F14813" s="24" t="s">
        <v>25489</v>
      </c>
      <c r="G14813" s="24" t="s">
        <v>25488</v>
      </c>
      <c r="H14813" s="24">
        <v>63738</v>
      </c>
      <c r="I14813" s="24" t="s">
        <v>65</v>
      </c>
      <c r="J14813" s="24" t="s">
        <v>2971</v>
      </c>
      <c r="K14813" s="24" t="s">
        <v>27567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2" t="s">
        <v>510</v>
      </c>
      <c r="Q14813" s="24" t="s">
        <v>511</v>
      </c>
      <c r="R14813" s="24" t="s">
        <v>511</v>
      </c>
      <c r="S14813" s="24" t="s">
        <v>27548</v>
      </c>
      <c r="T14813" s="23">
        <v>61766</v>
      </c>
      <c r="U14813" s="23">
        <v>6984</v>
      </c>
      <c r="V14813" s="22">
        <v>2021</v>
      </c>
    </row>
    <row r="14814" spans="1:22" ht="39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13</v>
      </c>
      <c r="E14814" s="22" t="s">
        <v>27522</v>
      </c>
      <c r="F14814" s="24" t="s">
        <v>3493</v>
      </c>
      <c r="G14814" s="24" t="s">
        <v>25491</v>
      </c>
      <c r="H14814" s="24">
        <v>63739</v>
      </c>
      <c r="I14814" s="24" t="s">
        <v>65</v>
      </c>
      <c r="J14814" s="24" t="s">
        <v>2971</v>
      </c>
      <c r="K14814" s="24" t="s">
        <v>27567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2" t="s">
        <v>510</v>
      </c>
      <c r="Q14814" s="24" t="s">
        <v>511</v>
      </c>
      <c r="R14814" s="24" t="s">
        <v>511</v>
      </c>
      <c r="S14814" s="24" t="s">
        <v>27548</v>
      </c>
      <c r="T14814" s="23">
        <v>51241</v>
      </c>
      <c r="U14814" s="23">
        <v>5794</v>
      </c>
      <c r="V14814" s="22">
        <v>2021</v>
      </c>
    </row>
    <row r="14815" spans="1:22" ht="51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13</v>
      </c>
      <c r="E14815" s="22" t="s">
        <v>27522</v>
      </c>
      <c r="F14815" s="24" t="s">
        <v>25494</v>
      </c>
      <c r="G14815" s="24" t="s">
        <v>25493</v>
      </c>
      <c r="H14815" s="24">
        <v>63740</v>
      </c>
      <c r="I14815" s="24" t="s">
        <v>8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2" t="s">
        <v>510</v>
      </c>
      <c r="Q14815" s="24" t="s">
        <v>511</v>
      </c>
      <c r="R14815" s="24" t="s">
        <v>511</v>
      </c>
      <c r="S14815" s="24" t="s">
        <v>27548</v>
      </c>
      <c r="T14815" s="23">
        <v>25597</v>
      </c>
      <c r="U14815" s="23">
        <v>2894</v>
      </c>
      <c r="V14815" s="22">
        <v>2021</v>
      </c>
    </row>
    <row r="14816" spans="1:22" ht="39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13</v>
      </c>
      <c r="E14816" s="22" t="s">
        <v>27522</v>
      </c>
      <c r="F14816" s="24" t="s">
        <v>25497</v>
      </c>
      <c r="G14816" s="24" t="s">
        <v>25496</v>
      </c>
      <c r="H14816" s="24">
        <v>63741</v>
      </c>
      <c r="I14816" s="24" t="s">
        <v>65</v>
      </c>
      <c r="J14816" s="24" t="s">
        <v>2971</v>
      </c>
      <c r="K14816" s="24" t="s">
        <v>27567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2" t="s">
        <v>510</v>
      </c>
      <c r="Q14816" s="24" t="s">
        <v>511</v>
      </c>
      <c r="R14816" s="24" t="s">
        <v>511</v>
      </c>
      <c r="S14816" s="24" t="s">
        <v>27548</v>
      </c>
      <c r="T14816" s="23">
        <v>36853</v>
      </c>
      <c r="U14816" s="23">
        <v>4167</v>
      </c>
      <c r="V14816" s="22">
        <v>2021</v>
      </c>
    </row>
    <row r="14817" spans="1:22" ht="64.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13</v>
      </c>
      <c r="E14817" s="22" t="s">
        <v>27522</v>
      </c>
      <c r="F14817" s="24" t="s">
        <v>25500</v>
      </c>
      <c r="G14817" s="24" t="s">
        <v>25499</v>
      </c>
      <c r="H14817" s="24">
        <v>63742</v>
      </c>
      <c r="I14817" s="24" t="s">
        <v>85</v>
      </c>
      <c r="J14817" s="24" t="s">
        <v>2971</v>
      </c>
      <c r="K14817" s="24" t="s">
        <v>27567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2" t="s">
        <v>510</v>
      </c>
      <c r="Q14817" s="24" t="s">
        <v>511</v>
      </c>
      <c r="R14817" s="24" t="s">
        <v>511</v>
      </c>
      <c r="S14817" s="24" t="s">
        <v>27548</v>
      </c>
      <c r="T14817" s="23">
        <v>73927</v>
      </c>
      <c r="U14817" s="23">
        <v>8359</v>
      </c>
      <c r="V14817" s="22">
        <v>2021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13</v>
      </c>
      <c r="E14818" s="22" t="s">
        <v>27522</v>
      </c>
      <c r="F14818" s="24" t="s">
        <v>25503</v>
      </c>
      <c r="G14818" s="24" t="s">
        <v>25502</v>
      </c>
      <c r="H14818" s="24">
        <v>63743</v>
      </c>
      <c r="I14818" s="24" t="s">
        <v>85</v>
      </c>
      <c r="J14818" s="24" t="s">
        <v>2971</v>
      </c>
      <c r="K14818" s="24" t="s">
        <v>27567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2" t="s">
        <v>510</v>
      </c>
      <c r="Q14818" s="24" t="s">
        <v>511</v>
      </c>
      <c r="R14818" s="24" t="s">
        <v>511</v>
      </c>
      <c r="S14818" s="24" t="s">
        <v>27548</v>
      </c>
      <c r="T14818" s="23">
        <v>17688</v>
      </c>
      <c r="U14818" s="23">
        <v>2000</v>
      </c>
      <c r="V14818" s="22">
        <v>2021</v>
      </c>
    </row>
    <row r="14819" spans="1:22" ht="39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13</v>
      </c>
      <c r="E14819" s="22" t="s">
        <v>27522</v>
      </c>
      <c r="F14819" s="24" t="s">
        <v>5736</v>
      </c>
      <c r="G14819" s="24" t="s">
        <v>25505</v>
      </c>
      <c r="H14819" s="24">
        <v>63744</v>
      </c>
      <c r="I14819" s="24" t="s">
        <v>65</v>
      </c>
      <c r="J14819" s="24" t="s">
        <v>2971</v>
      </c>
      <c r="K14819" s="24" t="s">
        <v>27567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2" t="s">
        <v>510</v>
      </c>
      <c r="Q14819" s="24" t="s">
        <v>511</v>
      </c>
      <c r="R14819" s="24" t="s">
        <v>511</v>
      </c>
      <c r="S14819" s="24" t="s">
        <v>27548</v>
      </c>
      <c r="T14819" s="23">
        <v>18061</v>
      </c>
      <c r="U14819" s="23">
        <v>2042</v>
      </c>
      <c r="V14819" s="22">
        <v>2021</v>
      </c>
    </row>
    <row r="14820" spans="1:22" ht="64.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13</v>
      </c>
      <c r="E14820" s="22" t="s">
        <v>27522</v>
      </c>
      <c r="F14820" s="24" t="s">
        <v>25508</v>
      </c>
      <c r="G14820" s="24" t="s">
        <v>25507</v>
      </c>
      <c r="H14820" s="24">
        <v>63745</v>
      </c>
      <c r="I14820" s="24" t="s">
        <v>85</v>
      </c>
      <c r="J14820" s="24" t="s">
        <v>2971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2" t="s">
        <v>510</v>
      </c>
      <c r="Q14820" s="24" t="s">
        <v>511</v>
      </c>
      <c r="R14820" s="24" t="s">
        <v>511</v>
      </c>
      <c r="S14820" s="24" t="s">
        <v>27548</v>
      </c>
      <c r="T14820" s="23">
        <v>31882</v>
      </c>
      <c r="U14820" s="23">
        <v>3605</v>
      </c>
      <c r="V14820" s="22">
        <v>2021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13</v>
      </c>
      <c r="E14821" s="22" t="s">
        <v>27522</v>
      </c>
      <c r="F14821" s="24" t="s">
        <v>25511</v>
      </c>
      <c r="G14821" s="24" t="s">
        <v>25510</v>
      </c>
      <c r="H14821" s="24">
        <v>63746</v>
      </c>
      <c r="I14821" s="24" t="s">
        <v>73</v>
      </c>
      <c r="J14821" s="24" t="s">
        <v>27530</v>
      </c>
      <c r="K14821" s="24" t="s">
        <v>27570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2" t="s">
        <v>510</v>
      </c>
      <c r="Q14821" s="24" t="s">
        <v>511</v>
      </c>
      <c r="R14821" s="24" t="s">
        <v>511</v>
      </c>
      <c r="S14821" s="24" t="s">
        <v>27553</v>
      </c>
      <c r="T14821" s="23">
        <v>79958</v>
      </c>
      <c r="U14821" s="23">
        <v>9041</v>
      </c>
      <c r="V14821" s="22">
        <v>2021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13</v>
      </c>
      <c r="E14822" s="22" t="s">
        <v>27522</v>
      </c>
      <c r="F14822" s="24" t="s">
        <v>25514</v>
      </c>
      <c r="G14822" s="24" t="s">
        <v>25513</v>
      </c>
      <c r="H14822" s="24">
        <v>63747</v>
      </c>
      <c r="I14822" s="24" t="s">
        <v>73</v>
      </c>
      <c r="J14822" s="24" t="s">
        <v>27530</v>
      </c>
      <c r="K14822" s="24" t="s">
        <v>27570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2" t="s">
        <v>510</v>
      </c>
      <c r="Q14822" s="24" t="s">
        <v>511</v>
      </c>
      <c r="R14822" s="24" t="s">
        <v>511</v>
      </c>
      <c r="S14822" s="24" t="s">
        <v>27554</v>
      </c>
      <c r="T14822" s="23">
        <v>76261</v>
      </c>
      <c r="U14822" s="23">
        <v>8623</v>
      </c>
      <c r="V14822" s="22">
        <v>2021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13</v>
      </c>
      <c r="E14823" s="22" t="s">
        <v>27522</v>
      </c>
      <c r="F14823" s="24" t="s">
        <v>25517</v>
      </c>
      <c r="G14823" s="24" t="s">
        <v>25516</v>
      </c>
      <c r="H14823" s="24">
        <v>63748</v>
      </c>
      <c r="I14823" s="24" t="s">
        <v>73</v>
      </c>
      <c r="J14823" s="24" t="s">
        <v>27530</v>
      </c>
      <c r="K14823" s="24" t="s">
        <v>27570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2" t="s">
        <v>510</v>
      </c>
      <c r="Q14823" s="24" t="s">
        <v>511</v>
      </c>
      <c r="R14823" s="24" t="s">
        <v>511</v>
      </c>
      <c r="S14823" s="24" t="s">
        <v>27553</v>
      </c>
      <c r="T14823" s="23">
        <v>84627</v>
      </c>
      <c r="U14823" s="23">
        <v>9569</v>
      </c>
      <c r="V14823" s="22">
        <v>2021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13</v>
      </c>
      <c r="E14824" s="22" t="s">
        <v>27522</v>
      </c>
      <c r="F14824" s="24" t="s">
        <v>25519</v>
      </c>
      <c r="G14824" s="24" t="s">
        <v>25518</v>
      </c>
      <c r="H14824" s="24">
        <v>63736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2" t="s">
        <v>510</v>
      </c>
      <c r="Q14824" s="24" t="s">
        <v>511</v>
      </c>
      <c r="R14824" s="24" t="s">
        <v>511</v>
      </c>
      <c r="S14824" s="24" t="s">
        <v>27548</v>
      </c>
      <c r="T14824" s="23">
        <v>23579</v>
      </c>
      <c r="U14824" s="23">
        <v>2666</v>
      </c>
      <c r="V14824" s="22">
        <v>2021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13</v>
      </c>
      <c r="E14825" s="22" t="s">
        <v>27522</v>
      </c>
      <c r="F14825" s="24" t="s">
        <v>25522</v>
      </c>
      <c r="G14825" s="24" t="s">
        <v>25521</v>
      </c>
      <c r="H14825" s="24">
        <v>63749</v>
      </c>
      <c r="I14825" s="24" t="s">
        <v>73</v>
      </c>
      <c r="J14825" s="24" t="s">
        <v>27530</v>
      </c>
      <c r="K14825" s="24" t="s">
        <v>27570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2" t="s">
        <v>510</v>
      </c>
      <c r="Q14825" s="24" t="s">
        <v>511</v>
      </c>
      <c r="R14825" s="24" t="s">
        <v>511</v>
      </c>
      <c r="S14825" s="24" t="s">
        <v>27553</v>
      </c>
      <c r="T14825" s="23">
        <v>86124</v>
      </c>
      <c r="U14825" s="23">
        <v>9738</v>
      </c>
      <c r="V14825" s="22">
        <v>2021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13</v>
      </c>
      <c r="E14826" s="22" t="s">
        <v>27522</v>
      </c>
      <c r="F14826" s="24" t="s">
        <v>25524</v>
      </c>
      <c r="G14826" s="24" t="s">
        <v>25523</v>
      </c>
      <c r="H14826" s="24">
        <v>63753</v>
      </c>
      <c r="I14826" s="24" t="s">
        <v>60</v>
      </c>
      <c r="J14826" s="24" t="s">
        <v>27525</v>
      </c>
      <c r="K14826" s="24" t="s">
        <v>27570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2" t="s">
        <v>510</v>
      </c>
      <c r="Q14826" s="24" t="s">
        <v>511</v>
      </c>
      <c r="R14826" s="24" t="s">
        <v>511</v>
      </c>
      <c r="S14826" s="24" t="s">
        <v>2899</v>
      </c>
      <c r="T14826" s="23">
        <v>35341</v>
      </c>
      <c r="U14826" s="23">
        <v>3996</v>
      </c>
      <c r="V14826" s="22">
        <v>2021</v>
      </c>
    </row>
    <row r="14827" spans="1:22" ht="51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13</v>
      </c>
      <c r="E14827" s="22" t="s">
        <v>27522</v>
      </c>
      <c r="F14827" s="24" t="s">
        <v>25526</v>
      </c>
      <c r="G14827" s="24" t="s">
        <v>25526</v>
      </c>
      <c r="H14827" s="24">
        <v>63751</v>
      </c>
      <c r="I14827" s="24" t="s">
        <v>52</v>
      </c>
      <c r="J14827" s="24" t="s">
        <v>27535</v>
      </c>
      <c r="K14827" s="24" t="s">
        <v>7520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2" t="s">
        <v>235</v>
      </c>
      <c r="Q14827" s="24" t="s">
        <v>236</v>
      </c>
      <c r="R14827" s="24" t="s">
        <v>27547</v>
      </c>
      <c r="S14827" s="24" t="s">
        <v>27581</v>
      </c>
      <c r="T14827" s="23">
        <v>153790</v>
      </c>
      <c r="U14827" s="23">
        <v>17389</v>
      </c>
      <c r="V14827" s="22">
        <v>2021</v>
      </c>
    </row>
    <row r="14828" spans="1:22" ht="39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13</v>
      </c>
      <c r="E14828" s="22" t="s">
        <v>27522</v>
      </c>
      <c r="F14828" s="24" t="s">
        <v>25530</v>
      </c>
      <c r="G14828" s="24" t="s">
        <v>25529</v>
      </c>
      <c r="H14828" s="24">
        <v>63758</v>
      </c>
      <c r="I14828" s="24" t="s">
        <v>60</v>
      </c>
      <c r="J14828" s="24" t="s">
        <v>27525</v>
      </c>
      <c r="K14828" s="24" t="s">
        <v>27570</v>
      </c>
      <c r="L14828" s="24" t="s">
        <v>210</v>
      </c>
      <c r="M14828" s="22">
        <v>22</v>
      </c>
      <c r="N14828" s="22">
        <v>2</v>
      </c>
      <c r="O14828" s="24" t="s">
        <v>27524</v>
      </c>
      <c r="P14828" s="22" t="s">
        <v>510</v>
      </c>
      <c r="Q14828" s="24" t="s">
        <v>511</v>
      </c>
      <c r="R14828" s="24" t="s">
        <v>511</v>
      </c>
      <c r="S14828" s="24" t="s">
        <v>2899</v>
      </c>
      <c r="T14828" s="23">
        <v>31669</v>
      </c>
      <c r="U14828" s="23">
        <v>3581</v>
      </c>
      <c r="V14828" s="22">
        <v>2021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13</v>
      </c>
      <c r="E14829" s="22" t="s">
        <v>27522</v>
      </c>
      <c r="F14829" s="24" t="s">
        <v>25533</v>
      </c>
      <c r="G14829" s="24" t="s">
        <v>22683</v>
      </c>
      <c r="H14829" s="24">
        <v>63244</v>
      </c>
      <c r="I14829" s="24" t="s">
        <v>80</v>
      </c>
      <c r="J14829" s="24" t="s">
        <v>27528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2" t="s">
        <v>510</v>
      </c>
      <c r="Q14829" s="24" t="s">
        <v>511</v>
      </c>
      <c r="R14829" s="24" t="s">
        <v>511</v>
      </c>
      <c r="S14829" s="24" t="s">
        <v>27551</v>
      </c>
      <c r="T14829" s="23">
        <v>54301</v>
      </c>
      <c r="U14829" s="23">
        <v>6140</v>
      </c>
      <c r="V14829" s="22">
        <v>2021</v>
      </c>
    </row>
    <row r="14830" spans="1:22" ht="39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13</v>
      </c>
      <c r="E14830" s="22" t="s">
        <v>27522</v>
      </c>
      <c r="F14830" s="24" t="s">
        <v>25535</v>
      </c>
      <c r="G14830" s="24" t="s">
        <v>22683</v>
      </c>
      <c r="H14830" s="24">
        <v>63244</v>
      </c>
      <c r="I14830" s="24" t="s">
        <v>80</v>
      </c>
      <c r="J14830" s="24" t="s">
        <v>27528</v>
      </c>
      <c r="K14830" s="24" t="s">
        <v>27567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2" t="s">
        <v>510</v>
      </c>
      <c r="Q14830" s="24" t="s">
        <v>511</v>
      </c>
      <c r="R14830" s="24" t="s">
        <v>511</v>
      </c>
      <c r="S14830" s="24" t="s">
        <v>27551</v>
      </c>
      <c r="T14830" s="23">
        <v>24791</v>
      </c>
      <c r="U14830" s="23">
        <v>2803</v>
      </c>
      <c r="V14830" s="22">
        <v>2021</v>
      </c>
    </row>
    <row r="14831" spans="1:22" ht="39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13</v>
      </c>
      <c r="E14831" s="22" t="s">
        <v>27522</v>
      </c>
      <c r="F14831" s="24" t="s">
        <v>25537</v>
      </c>
      <c r="G14831" s="24" t="s">
        <v>22683</v>
      </c>
      <c r="H14831" s="24">
        <v>63244</v>
      </c>
      <c r="I14831" s="24" t="s">
        <v>80</v>
      </c>
      <c r="J14831" s="24" t="s">
        <v>27528</v>
      </c>
      <c r="K14831" s="24" t="s">
        <v>27567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2" t="s">
        <v>510</v>
      </c>
      <c r="Q14831" s="24" t="s">
        <v>511</v>
      </c>
      <c r="R14831" s="24" t="s">
        <v>511</v>
      </c>
      <c r="S14831" s="24" t="s">
        <v>27551</v>
      </c>
      <c r="T14831" s="23">
        <v>2883</v>
      </c>
      <c r="U14831" s="23">
        <v>326</v>
      </c>
      <c r="V14831" s="22">
        <v>2021</v>
      </c>
    </row>
    <row r="14832" spans="1:22" ht="64.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13</v>
      </c>
      <c r="E14832" s="22" t="s">
        <v>27522</v>
      </c>
      <c r="F14832" s="24" t="s">
        <v>25540</v>
      </c>
      <c r="G14832" s="24" t="s">
        <v>25539</v>
      </c>
      <c r="H14832" s="24">
        <v>64059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2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0</v>
      </c>
      <c r="V14832" s="22">
        <v>2021</v>
      </c>
    </row>
    <row r="14833" spans="1:22" ht="64.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13</v>
      </c>
      <c r="E14833" s="22" t="s">
        <v>27522</v>
      </c>
      <c r="F14833" s="24" t="s">
        <v>25540</v>
      </c>
      <c r="G14833" s="24" t="s">
        <v>25539</v>
      </c>
      <c r="H14833" s="24">
        <v>64059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2" t="s">
        <v>510</v>
      </c>
      <c r="Q14833" s="24" t="s">
        <v>511</v>
      </c>
      <c r="R14833" s="24" t="s">
        <v>511</v>
      </c>
      <c r="S14833" s="24" t="s">
        <v>27548</v>
      </c>
      <c r="T14833" s="23">
        <v>9374</v>
      </c>
      <c r="U14833" s="23">
        <v>1060</v>
      </c>
      <c r="V14833" s="22">
        <v>2021</v>
      </c>
    </row>
    <row r="14834" spans="1:22" ht="77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13</v>
      </c>
      <c r="E14834" s="22" t="s">
        <v>27522</v>
      </c>
      <c r="F14834" s="24" t="s">
        <v>25544</v>
      </c>
      <c r="G14834" s="24" t="s">
        <v>25543</v>
      </c>
      <c r="H14834" s="24">
        <v>64058</v>
      </c>
      <c r="I14834" s="24" t="s">
        <v>65</v>
      </c>
      <c r="J14834" s="24" t="s">
        <v>2971</v>
      </c>
      <c r="K14834" s="24" t="s">
        <v>27567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2" t="s">
        <v>506</v>
      </c>
      <c r="Q14834" s="24" t="s">
        <v>507</v>
      </c>
      <c r="R14834" s="24" t="s">
        <v>1614</v>
      </c>
      <c r="S14834" s="24" t="s">
        <v>27548</v>
      </c>
      <c r="T14834" s="23">
        <v>0</v>
      </c>
      <c r="U14834" s="23">
        <v>0</v>
      </c>
      <c r="V14834" s="22">
        <v>2021</v>
      </c>
    </row>
    <row r="14835" spans="1:22" ht="77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13</v>
      </c>
      <c r="E14835" s="22" t="s">
        <v>27522</v>
      </c>
      <c r="F14835" s="24" t="s">
        <v>25544</v>
      </c>
      <c r="G14835" s="24" t="s">
        <v>25543</v>
      </c>
      <c r="H14835" s="24">
        <v>64058</v>
      </c>
      <c r="I14835" s="24" t="s">
        <v>65</v>
      </c>
      <c r="J14835" s="24" t="s">
        <v>2971</v>
      </c>
      <c r="K14835" s="24" t="s">
        <v>27567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2" t="s">
        <v>510</v>
      </c>
      <c r="Q14835" s="24" t="s">
        <v>511</v>
      </c>
      <c r="R14835" s="24" t="s">
        <v>511</v>
      </c>
      <c r="S14835" s="24" t="s">
        <v>27548</v>
      </c>
      <c r="T14835" s="23">
        <v>17996</v>
      </c>
      <c r="U14835" s="23">
        <v>2035</v>
      </c>
      <c r="V14835" s="22">
        <v>2021</v>
      </c>
    </row>
    <row r="14836" spans="1:22" ht="39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13</v>
      </c>
      <c r="E14836" s="22" t="s">
        <v>27522</v>
      </c>
      <c r="F14836" s="24" t="s">
        <v>25547</v>
      </c>
      <c r="G14836" s="24" t="s">
        <v>25547</v>
      </c>
      <c r="H14836" s="24">
        <v>63761</v>
      </c>
      <c r="I14836" s="24" t="s">
        <v>69</v>
      </c>
      <c r="J14836" s="24" t="s">
        <v>27526</v>
      </c>
      <c r="K14836" s="24" t="s">
        <v>27569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2" t="s">
        <v>227</v>
      </c>
      <c r="Q14836" s="24" t="s">
        <v>228</v>
      </c>
      <c r="R14836" s="24" t="s">
        <v>228</v>
      </c>
      <c r="S14836" s="24" t="s">
        <v>2899</v>
      </c>
      <c r="T14836" s="23">
        <v>71370</v>
      </c>
      <c r="U14836" s="23">
        <v>8070</v>
      </c>
      <c r="V14836" s="22">
        <v>2021</v>
      </c>
    </row>
    <row r="14837" spans="1:22" ht="64.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13</v>
      </c>
      <c r="E14837" s="22" t="s">
        <v>27522</v>
      </c>
      <c r="F14837" s="24" t="s">
        <v>25549</v>
      </c>
      <c r="G14837" s="24" t="s">
        <v>12658</v>
      </c>
      <c r="H14837" s="24">
        <v>61944</v>
      </c>
      <c r="I14837" s="24" t="s">
        <v>65</v>
      </c>
      <c r="J14837" s="24" t="s">
        <v>2971</v>
      </c>
      <c r="K14837" s="24" t="s">
        <v>27567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2" t="s">
        <v>510</v>
      </c>
      <c r="Q14837" s="24" t="s">
        <v>511</v>
      </c>
      <c r="R14837" s="24" t="s">
        <v>511</v>
      </c>
      <c r="S14837" s="24" t="s">
        <v>27548</v>
      </c>
      <c r="T14837" s="23">
        <v>19165</v>
      </c>
      <c r="U14837" s="23">
        <v>2167</v>
      </c>
      <c r="V14837" s="22">
        <v>2021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13</v>
      </c>
      <c r="E14838" s="22" t="s">
        <v>27522</v>
      </c>
      <c r="F14838" s="24" t="s">
        <v>25551</v>
      </c>
      <c r="G14838" s="24" t="s">
        <v>25550</v>
      </c>
      <c r="H14838" s="24">
        <v>63765</v>
      </c>
      <c r="I14838" s="24" t="s">
        <v>62</v>
      </c>
      <c r="J14838" s="24" t="s">
        <v>27526</v>
      </c>
      <c r="K14838" s="24" t="s">
        <v>27569</v>
      </c>
      <c r="L14838" s="24" t="s">
        <v>210</v>
      </c>
      <c r="M14838" s="22">
        <v>22</v>
      </c>
      <c r="N14838" s="22">
        <v>2</v>
      </c>
      <c r="O14838" s="24" t="s">
        <v>27524</v>
      </c>
      <c r="P14838" s="22" t="s">
        <v>227</v>
      </c>
      <c r="Q14838" s="24" t="s">
        <v>228</v>
      </c>
      <c r="R14838" s="24" t="s">
        <v>228</v>
      </c>
      <c r="S14838" s="24" t="s">
        <v>610</v>
      </c>
      <c r="T14838" s="23">
        <v>921695</v>
      </c>
      <c r="U14838" s="23">
        <v>104217</v>
      </c>
      <c r="V14838" s="22">
        <v>2021</v>
      </c>
    </row>
    <row r="14839" spans="1:22" ht="64.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13</v>
      </c>
      <c r="E14839" s="22" t="s">
        <v>27522</v>
      </c>
      <c r="F14839" s="24" t="s">
        <v>25553</v>
      </c>
      <c r="G14839" s="24" t="s">
        <v>14150</v>
      </c>
      <c r="H14839" s="24">
        <v>61012</v>
      </c>
      <c r="I14839" s="24" t="s">
        <v>65</v>
      </c>
      <c r="J14839" s="24" t="s">
        <v>2971</v>
      </c>
      <c r="K14839" s="24" t="s">
        <v>27567</v>
      </c>
      <c r="L14839" s="24" t="s">
        <v>210</v>
      </c>
      <c r="M14839" s="22">
        <v>22</v>
      </c>
      <c r="N14839" s="22">
        <v>2</v>
      </c>
      <c r="O14839" s="24" t="s">
        <v>27524</v>
      </c>
      <c r="P14839" s="22" t="s">
        <v>506</v>
      </c>
      <c r="Q14839" s="24" t="s">
        <v>507</v>
      </c>
      <c r="R14839" s="24" t="s">
        <v>1614</v>
      </c>
      <c r="S14839" s="24" t="s">
        <v>27548</v>
      </c>
      <c r="T14839" s="23">
        <v>0</v>
      </c>
      <c r="U14839" s="23">
        <v>-44</v>
      </c>
      <c r="V14839" s="22">
        <v>2021</v>
      </c>
    </row>
    <row r="14840" spans="1:22" ht="64.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13</v>
      </c>
      <c r="E14840" s="22" t="s">
        <v>27522</v>
      </c>
      <c r="F14840" s="24" t="s">
        <v>25553</v>
      </c>
      <c r="G14840" s="24" t="s">
        <v>14150</v>
      </c>
      <c r="H14840" s="24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2" t="s">
        <v>510</v>
      </c>
      <c r="Q14840" s="24" t="s">
        <v>511</v>
      </c>
      <c r="R14840" s="24" t="s">
        <v>511</v>
      </c>
      <c r="S14840" s="24" t="s">
        <v>27548</v>
      </c>
      <c r="T14840" s="23">
        <v>3343</v>
      </c>
      <c r="U14840" s="23">
        <v>378</v>
      </c>
      <c r="V14840" s="22">
        <v>2021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13</v>
      </c>
      <c r="E14841" s="22" t="s">
        <v>27522</v>
      </c>
      <c r="F14841" s="24" t="s">
        <v>25556</v>
      </c>
      <c r="G14841" s="24" t="s">
        <v>25555</v>
      </c>
      <c r="H14841" s="24">
        <v>63763</v>
      </c>
      <c r="I14841" s="24" t="s">
        <v>51</v>
      </c>
      <c r="J14841" s="24" t="s">
        <v>27541</v>
      </c>
      <c r="K14841" s="24" t="s">
        <v>7520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2" t="s">
        <v>209</v>
      </c>
      <c r="Q14841" s="24" t="s">
        <v>689</v>
      </c>
      <c r="R14841" s="24" t="s">
        <v>27539</v>
      </c>
      <c r="S14841" s="24" t="s">
        <v>27549</v>
      </c>
      <c r="T14841" s="23">
        <v>55591</v>
      </c>
      <c r="U14841" s="23">
        <v>3767</v>
      </c>
      <c r="V14841" s="22">
        <v>2021</v>
      </c>
    </row>
    <row r="14842" spans="1:22" ht="51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13</v>
      </c>
      <c r="E14842" s="22" t="s">
        <v>27522</v>
      </c>
      <c r="F14842" s="24" t="s">
        <v>25557</v>
      </c>
      <c r="G14842" s="24" t="s">
        <v>19757</v>
      </c>
      <c r="H14842" s="24">
        <v>60571</v>
      </c>
      <c r="I14842" s="24" t="s">
        <v>77</v>
      </c>
      <c r="J14842" s="24" t="s">
        <v>27528</v>
      </c>
      <c r="K14842" s="24" t="s">
        <v>27568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2" t="s">
        <v>209</v>
      </c>
      <c r="Q14842" s="24" t="s">
        <v>242</v>
      </c>
      <c r="R14842" s="24" t="s">
        <v>242</v>
      </c>
      <c r="S14842" s="24" t="s">
        <v>1587</v>
      </c>
      <c r="T14842" s="23">
        <v>8473</v>
      </c>
      <c r="U14842" s="23">
        <v>727</v>
      </c>
      <c r="V14842" s="22">
        <v>2021</v>
      </c>
    </row>
    <row r="14843" spans="1:22" ht="51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13</v>
      </c>
      <c r="E14843" s="22" t="s">
        <v>27522</v>
      </c>
      <c r="F14843" s="24" t="s">
        <v>25559</v>
      </c>
      <c r="G14843" s="24" t="s">
        <v>19757</v>
      </c>
      <c r="H14843" s="24">
        <v>60571</v>
      </c>
      <c r="I14843" s="24" t="s">
        <v>80</v>
      </c>
      <c r="J14843" s="24" t="s">
        <v>27528</v>
      </c>
      <c r="K14843" s="24" t="s">
        <v>27567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2" t="s">
        <v>8764</v>
      </c>
      <c r="Q14843" s="24" t="s">
        <v>242</v>
      </c>
      <c r="R14843" s="24" t="s">
        <v>242</v>
      </c>
      <c r="S14843" s="24" t="s">
        <v>27551</v>
      </c>
      <c r="T14843" s="23">
        <v>116556</v>
      </c>
      <c r="U14843" s="23">
        <v>17567</v>
      </c>
      <c r="V14843" s="22">
        <v>2021</v>
      </c>
    </row>
    <row r="14844" spans="1:22" ht="26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13</v>
      </c>
      <c r="E14844" s="22" t="s">
        <v>27522</v>
      </c>
      <c r="F14844" s="24" t="s">
        <v>25562</v>
      </c>
      <c r="G14844" s="24" t="s">
        <v>25561</v>
      </c>
      <c r="H14844" s="24">
        <v>64775</v>
      </c>
      <c r="I14844" s="24" t="s">
        <v>73</v>
      </c>
      <c r="J14844" s="24" t="s">
        <v>27530</v>
      </c>
      <c r="K14844" s="24" t="s">
        <v>27570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2" t="s">
        <v>510</v>
      </c>
      <c r="Q14844" s="24" t="s">
        <v>511</v>
      </c>
      <c r="R14844" s="24" t="s">
        <v>511</v>
      </c>
      <c r="S14844" s="24" t="s">
        <v>1587</v>
      </c>
      <c r="T14844" s="23">
        <v>1514544</v>
      </c>
      <c r="U14844" s="23">
        <v>171251</v>
      </c>
      <c r="V14844" s="22">
        <v>2021</v>
      </c>
    </row>
    <row r="14845" spans="1:22" ht="77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13</v>
      </c>
      <c r="E14845" s="22" t="s">
        <v>27522</v>
      </c>
      <c r="F14845" s="24" t="s">
        <v>25564</v>
      </c>
      <c r="G14845" s="24" t="s">
        <v>14150</v>
      </c>
      <c r="H14845" s="24">
        <v>61012</v>
      </c>
      <c r="I14845" s="24" t="s">
        <v>65</v>
      </c>
      <c r="J14845" s="24" t="s">
        <v>2971</v>
      </c>
      <c r="K14845" s="24" t="s">
        <v>27567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2" t="s">
        <v>506</v>
      </c>
      <c r="Q14845" s="24" t="s">
        <v>507</v>
      </c>
      <c r="R14845" s="24" t="s">
        <v>1614</v>
      </c>
      <c r="S14845" s="24" t="s">
        <v>27548</v>
      </c>
      <c r="T14845" s="23">
        <v>0</v>
      </c>
      <c r="U14845" s="23">
        <v>-2</v>
      </c>
      <c r="V14845" s="22">
        <v>2021</v>
      </c>
    </row>
    <row r="14846" spans="1:22" ht="77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13</v>
      </c>
      <c r="E14846" s="22" t="s">
        <v>27522</v>
      </c>
      <c r="F14846" s="24" t="s">
        <v>25564</v>
      </c>
      <c r="G14846" s="24" t="s">
        <v>14150</v>
      </c>
      <c r="H14846" s="24">
        <v>61012</v>
      </c>
      <c r="I14846" s="24" t="s">
        <v>65</v>
      </c>
      <c r="J14846" s="24" t="s">
        <v>2971</v>
      </c>
      <c r="K14846" s="24" t="s">
        <v>27567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2" t="s">
        <v>510</v>
      </c>
      <c r="Q14846" s="24" t="s">
        <v>511</v>
      </c>
      <c r="R14846" s="24" t="s">
        <v>511</v>
      </c>
      <c r="S14846" s="24" t="s">
        <v>27548</v>
      </c>
      <c r="T14846" s="23">
        <v>31722</v>
      </c>
      <c r="U14846" s="23">
        <v>3587</v>
      </c>
      <c r="V14846" s="22">
        <v>2021</v>
      </c>
    </row>
    <row r="14847" spans="1:22" ht="26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13</v>
      </c>
      <c r="E14847" s="22" t="s">
        <v>27522</v>
      </c>
      <c r="F14847" s="24" t="s">
        <v>25568</v>
      </c>
      <c r="G14847" s="24" t="s">
        <v>25567</v>
      </c>
      <c r="H14847" s="24">
        <v>63769</v>
      </c>
      <c r="I14847" s="24" t="s">
        <v>56</v>
      </c>
      <c r="J14847" s="24" t="s">
        <v>27530</v>
      </c>
      <c r="K14847" s="24" t="s">
        <v>2757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2" t="s">
        <v>510</v>
      </c>
      <c r="Q14847" s="24" t="s">
        <v>511</v>
      </c>
      <c r="R14847" s="24" t="s">
        <v>511</v>
      </c>
      <c r="S14847" s="24" t="s">
        <v>10013</v>
      </c>
      <c r="T14847" s="23">
        <v>73847</v>
      </c>
      <c r="U14847" s="23">
        <v>8350</v>
      </c>
      <c r="V14847" s="22">
        <v>2021</v>
      </c>
    </row>
    <row r="14848" spans="1:22" ht="26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13</v>
      </c>
      <c r="E14848" s="22" t="s">
        <v>27522</v>
      </c>
      <c r="F14848" s="24" t="s">
        <v>25571</v>
      </c>
      <c r="G14848" s="24" t="s">
        <v>25570</v>
      </c>
      <c r="H14848" s="24">
        <v>63770</v>
      </c>
      <c r="I14848" s="24" t="s">
        <v>56</v>
      </c>
      <c r="J14848" s="24" t="s">
        <v>27530</v>
      </c>
      <c r="K14848" s="24" t="s">
        <v>27570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2" t="s">
        <v>510</v>
      </c>
      <c r="Q14848" s="24" t="s">
        <v>511</v>
      </c>
      <c r="R14848" s="24" t="s">
        <v>511</v>
      </c>
      <c r="S14848" s="24" t="s">
        <v>10013</v>
      </c>
      <c r="T14848" s="23">
        <v>59520</v>
      </c>
      <c r="U14848" s="23">
        <v>6730</v>
      </c>
      <c r="V14848" s="22">
        <v>2021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13</v>
      </c>
      <c r="E14849" s="22" t="s">
        <v>27522</v>
      </c>
      <c r="F14849" s="24" t="s">
        <v>25574</v>
      </c>
      <c r="G14849" s="24" t="s">
        <v>25573</v>
      </c>
      <c r="H14849" s="24">
        <v>63771</v>
      </c>
      <c r="I14849" s="24" t="s">
        <v>52</v>
      </c>
      <c r="J14849" s="24" t="s">
        <v>27535</v>
      </c>
      <c r="K14849" s="24" t="s">
        <v>7520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2" t="s">
        <v>510</v>
      </c>
      <c r="Q14849" s="24" t="s">
        <v>511</v>
      </c>
      <c r="R14849" s="24" t="s">
        <v>511</v>
      </c>
      <c r="S14849" s="24" t="s">
        <v>27563</v>
      </c>
      <c r="T14849" s="23">
        <v>141777</v>
      </c>
      <c r="U14849" s="23">
        <v>16031</v>
      </c>
      <c r="V14849" s="22">
        <v>2021</v>
      </c>
    </row>
    <row r="14850" spans="1:22" ht="51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13</v>
      </c>
      <c r="E14850" s="22" t="s">
        <v>27522</v>
      </c>
      <c r="F14850" s="24" t="s">
        <v>25577</v>
      </c>
      <c r="G14850" s="24" t="s">
        <v>25576</v>
      </c>
      <c r="H14850" s="24">
        <v>63774</v>
      </c>
      <c r="I14850" s="24" t="s">
        <v>69</v>
      </c>
      <c r="J14850" s="24" t="s">
        <v>27526</v>
      </c>
      <c r="K14850" s="24" t="s">
        <v>27569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2" t="s">
        <v>510</v>
      </c>
      <c r="Q14850" s="24" t="s">
        <v>511</v>
      </c>
      <c r="R14850" s="24" t="s">
        <v>511</v>
      </c>
      <c r="S14850" s="24" t="s">
        <v>2899</v>
      </c>
      <c r="T14850" s="23">
        <v>2866</v>
      </c>
      <c r="U14850" s="23">
        <v>324</v>
      </c>
      <c r="V14850" s="22">
        <v>2021</v>
      </c>
    </row>
    <row r="14851" spans="1:22" ht="51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13</v>
      </c>
      <c r="E14851" s="22" t="s">
        <v>27522</v>
      </c>
      <c r="F14851" s="24" t="s">
        <v>25579</v>
      </c>
      <c r="G14851" s="24" t="s">
        <v>19757</v>
      </c>
      <c r="H14851" s="24">
        <v>60571</v>
      </c>
      <c r="I14851" s="24" t="s">
        <v>81</v>
      </c>
      <c r="J14851" s="24" t="s">
        <v>27525</v>
      </c>
      <c r="K14851" s="24" t="s">
        <v>27568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2" t="s">
        <v>209</v>
      </c>
      <c r="Q14851" s="24" t="s">
        <v>242</v>
      </c>
      <c r="R14851" s="24" t="s">
        <v>242</v>
      </c>
      <c r="S14851" s="24" t="s">
        <v>1587</v>
      </c>
      <c r="T14851" s="23">
        <v>88430</v>
      </c>
      <c r="U14851" s="23">
        <v>8289</v>
      </c>
      <c r="V14851" s="22">
        <v>2021</v>
      </c>
    </row>
    <row r="14852" spans="1:22" ht="39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13</v>
      </c>
      <c r="E14852" s="22" t="s">
        <v>27522</v>
      </c>
      <c r="F14852" s="24" t="s">
        <v>25582</v>
      </c>
      <c r="G14852" s="24" t="s">
        <v>25581</v>
      </c>
      <c r="H14852" s="24">
        <v>63777</v>
      </c>
      <c r="I14852" s="24" t="s">
        <v>91</v>
      </c>
      <c r="J14852" s="24" t="s">
        <v>27530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2" t="s">
        <v>510</v>
      </c>
      <c r="Q14852" s="24" t="s">
        <v>511</v>
      </c>
      <c r="R14852" s="24" t="s">
        <v>511</v>
      </c>
      <c r="S14852" s="24" t="s">
        <v>1587</v>
      </c>
      <c r="T14852" s="23">
        <v>507344</v>
      </c>
      <c r="U14852" s="23">
        <v>57366</v>
      </c>
      <c r="V14852" s="22">
        <v>2021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13</v>
      </c>
      <c r="E14853" s="22" t="s">
        <v>27522</v>
      </c>
      <c r="F14853" s="24" t="s">
        <v>25586</v>
      </c>
      <c r="G14853" s="24" t="s">
        <v>25585</v>
      </c>
      <c r="H14853" s="24">
        <v>63779</v>
      </c>
      <c r="I14853" s="24" t="s">
        <v>60</v>
      </c>
      <c r="J14853" s="24" t="s">
        <v>27525</v>
      </c>
      <c r="K14853" s="24" t="s">
        <v>27570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2" t="s">
        <v>510</v>
      </c>
      <c r="Q14853" s="24" t="s">
        <v>511</v>
      </c>
      <c r="R14853" s="24" t="s">
        <v>511</v>
      </c>
      <c r="S14853" s="24" t="s">
        <v>2899</v>
      </c>
      <c r="T14853" s="23">
        <v>34765</v>
      </c>
      <c r="U14853" s="23">
        <v>3931</v>
      </c>
      <c r="V14853" s="22">
        <v>2021</v>
      </c>
    </row>
    <row r="14854" spans="1:22" ht="51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13</v>
      </c>
      <c r="E14854" s="22" t="s">
        <v>27522</v>
      </c>
      <c r="F14854" s="24" t="s">
        <v>25589</v>
      </c>
      <c r="G14854" s="24" t="s">
        <v>25588</v>
      </c>
      <c r="H14854" s="24">
        <v>63706</v>
      </c>
      <c r="I14854" s="24" t="s">
        <v>65</v>
      </c>
      <c r="J14854" s="24" t="s">
        <v>2971</v>
      </c>
      <c r="K14854" s="24" t="s">
        <v>27567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2" t="s">
        <v>510</v>
      </c>
      <c r="Q14854" s="24" t="s">
        <v>511</v>
      </c>
      <c r="R14854" s="24" t="s">
        <v>511</v>
      </c>
      <c r="S14854" s="24" t="s">
        <v>27548</v>
      </c>
      <c r="T14854" s="23">
        <v>23056</v>
      </c>
      <c r="U14854" s="23">
        <v>2607</v>
      </c>
      <c r="V14854" s="22">
        <v>2021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4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2" t="s">
        <v>510</v>
      </c>
      <c r="Q14855" s="24" t="s">
        <v>511</v>
      </c>
      <c r="R14855" s="24" t="s">
        <v>511</v>
      </c>
      <c r="S14855" s="24" t="s">
        <v>1587</v>
      </c>
      <c r="T14855" s="23">
        <v>1840466</v>
      </c>
      <c r="U14855" s="23">
        <v>208103</v>
      </c>
      <c r="V14855" s="22">
        <v>2021</v>
      </c>
    </row>
    <row r="14856" spans="1:22" ht="64.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4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2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6</v>
      </c>
      <c r="V14856" s="22">
        <v>2021</v>
      </c>
    </row>
    <row r="14857" spans="1:22" ht="64.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4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2" t="s">
        <v>510</v>
      </c>
      <c r="Q14857" s="24" t="s">
        <v>511</v>
      </c>
      <c r="R14857" s="24" t="s">
        <v>511</v>
      </c>
      <c r="S14857" s="24" t="s">
        <v>27548</v>
      </c>
      <c r="T14857" s="23">
        <v>504</v>
      </c>
      <c r="U14857" s="23">
        <v>57</v>
      </c>
      <c r="V14857" s="22">
        <v>2021</v>
      </c>
    </row>
    <row r="14858" spans="1:22" ht="51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4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2" t="s">
        <v>227</v>
      </c>
      <c r="Q14858" s="24" t="s">
        <v>228</v>
      </c>
      <c r="R14858" s="24" t="s">
        <v>228</v>
      </c>
      <c r="S14858" s="24" t="s">
        <v>610</v>
      </c>
      <c r="T14858" s="23">
        <v>380319</v>
      </c>
      <c r="U14858" s="23">
        <v>43003</v>
      </c>
      <c r="V14858" s="22">
        <v>2021</v>
      </c>
    </row>
    <row r="14859" spans="1:22" ht="51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4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2" t="s">
        <v>510</v>
      </c>
      <c r="Q14859" s="24" t="s">
        <v>511</v>
      </c>
      <c r="R14859" s="24" t="s">
        <v>511</v>
      </c>
      <c r="S14859" s="24" t="s">
        <v>27554</v>
      </c>
      <c r="T14859" s="23">
        <v>63819</v>
      </c>
      <c r="U14859" s="23">
        <v>7216</v>
      </c>
      <c r="V14859" s="22">
        <v>2021</v>
      </c>
    </row>
    <row r="14860" spans="1:22" ht="51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4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2" t="s">
        <v>510</v>
      </c>
      <c r="Q14860" s="24" t="s">
        <v>511</v>
      </c>
      <c r="R14860" s="24" t="s">
        <v>511</v>
      </c>
      <c r="S14860" s="24" t="s">
        <v>27554</v>
      </c>
      <c r="T14860" s="23">
        <v>40329</v>
      </c>
      <c r="U14860" s="23">
        <v>4560</v>
      </c>
      <c r="V14860" s="22">
        <v>2021</v>
      </c>
    </row>
    <row r="14861" spans="1:22" ht="51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4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2" t="s">
        <v>510</v>
      </c>
      <c r="Q14861" s="24" t="s">
        <v>511</v>
      </c>
      <c r="R14861" s="24" t="s">
        <v>511</v>
      </c>
      <c r="S14861" s="24" t="s">
        <v>27554</v>
      </c>
      <c r="T14861" s="23">
        <v>72194</v>
      </c>
      <c r="U14861" s="23">
        <v>8163</v>
      </c>
      <c r="V14861" s="22">
        <v>2021</v>
      </c>
    </row>
    <row r="14862" spans="1:22" ht="51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4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2" t="s">
        <v>510</v>
      </c>
      <c r="Q14862" s="24" t="s">
        <v>511</v>
      </c>
      <c r="R14862" s="24" t="s">
        <v>511</v>
      </c>
      <c r="S14862" s="24" t="s">
        <v>27554</v>
      </c>
      <c r="T14862" s="23">
        <v>65499</v>
      </c>
      <c r="U14862" s="23">
        <v>7406</v>
      </c>
      <c r="V14862" s="22">
        <v>2021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13</v>
      </c>
      <c r="E14863" s="22" t="s">
        <v>27522</v>
      </c>
      <c r="F14863" s="24" t="s">
        <v>25608</v>
      </c>
      <c r="G14863" s="24" t="s">
        <v>10655</v>
      </c>
      <c r="H14863" s="24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2" t="s">
        <v>227</v>
      </c>
      <c r="Q14863" s="24" t="s">
        <v>228</v>
      </c>
      <c r="R14863" s="24" t="s">
        <v>228</v>
      </c>
      <c r="S14863" s="24" t="s">
        <v>2899</v>
      </c>
      <c r="T14863" s="23">
        <v>10259</v>
      </c>
      <c r="U14863" s="23">
        <v>1160</v>
      </c>
      <c r="V14863" s="22">
        <v>2021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13</v>
      </c>
      <c r="E14864" s="22" t="s">
        <v>27522</v>
      </c>
      <c r="F14864" s="24" t="s">
        <v>25611</v>
      </c>
      <c r="G14864" s="24" t="s">
        <v>23643</v>
      </c>
      <c r="H14864" s="24">
        <v>62856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2" t="s">
        <v>510</v>
      </c>
      <c r="Q14864" s="24" t="s">
        <v>511</v>
      </c>
      <c r="R14864" s="24" t="s">
        <v>511</v>
      </c>
      <c r="S14864" s="24" t="s">
        <v>2899</v>
      </c>
      <c r="T14864" s="23">
        <v>27709</v>
      </c>
      <c r="U14864" s="23">
        <v>3133</v>
      </c>
      <c r="V14864" s="22">
        <v>2021</v>
      </c>
    </row>
    <row r="14865" spans="1:22" ht="64.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13</v>
      </c>
      <c r="E14865" s="22" t="s">
        <v>27522</v>
      </c>
      <c r="F14865" s="24" t="s">
        <v>25613</v>
      </c>
      <c r="G14865" s="24" t="s">
        <v>23643</v>
      </c>
      <c r="H14865" s="24">
        <v>62856</v>
      </c>
      <c r="I14865" s="24" t="s">
        <v>66</v>
      </c>
      <c r="J14865" s="24" t="s">
        <v>27530</v>
      </c>
      <c r="K14865" s="24" t="s">
        <v>27568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2" t="s">
        <v>510</v>
      </c>
      <c r="Q14865" s="24" t="s">
        <v>511</v>
      </c>
      <c r="R14865" s="24" t="s">
        <v>511</v>
      </c>
      <c r="S14865" s="24" t="s">
        <v>1587</v>
      </c>
      <c r="T14865" s="23">
        <v>24022</v>
      </c>
      <c r="U14865" s="23">
        <v>2716</v>
      </c>
      <c r="V14865" s="22">
        <v>2021</v>
      </c>
    </row>
    <row r="14866" spans="1:22" ht="64.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13</v>
      </c>
      <c r="E14866" s="22" t="s">
        <v>27522</v>
      </c>
      <c r="F14866" s="24" t="s">
        <v>25614</v>
      </c>
      <c r="G14866" s="24" t="s">
        <v>14150</v>
      </c>
      <c r="H14866" s="24">
        <v>61012</v>
      </c>
      <c r="I14866" s="24" t="s">
        <v>65</v>
      </c>
      <c r="J14866" s="24" t="s">
        <v>2971</v>
      </c>
      <c r="K14866" s="24" t="s">
        <v>27567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2" t="s">
        <v>506</v>
      </c>
      <c r="Q14866" s="24" t="s">
        <v>507</v>
      </c>
      <c r="R14866" s="24" t="s">
        <v>1614</v>
      </c>
      <c r="S14866" s="24" t="s">
        <v>27548</v>
      </c>
      <c r="T14866" s="23">
        <v>0</v>
      </c>
      <c r="U14866" s="23">
        <v>-9</v>
      </c>
      <c r="V14866" s="22">
        <v>2021</v>
      </c>
    </row>
    <row r="14867" spans="1:22" ht="64.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4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2" t="s">
        <v>510</v>
      </c>
      <c r="Q14867" s="24" t="s">
        <v>511</v>
      </c>
      <c r="R14867" s="24" t="s">
        <v>511</v>
      </c>
      <c r="S14867" s="24" t="s">
        <v>27548</v>
      </c>
      <c r="T14867" s="23">
        <v>6739</v>
      </c>
      <c r="U14867" s="23">
        <v>762</v>
      </c>
      <c r="V14867" s="22">
        <v>2021</v>
      </c>
    </row>
    <row r="14868" spans="1:22" ht="51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13</v>
      </c>
      <c r="E14868" s="22" t="s">
        <v>27522</v>
      </c>
      <c r="F14868" s="24" t="s">
        <v>25616</v>
      </c>
      <c r="G14868" s="24" t="s">
        <v>25615</v>
      </c>
      <c r="H14868" s="24">
        <v>63802</v>
      </c>
      <c r="I14868" s="24" t="s">
        <v>58</v>
      </c>
      <c r="J14868" s="24" t="s">
        <v>27526</v>
      </c>
      <c r="K14868" s="24" t="s">
        <v>27569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2" t="s">
        <v>227</v>
      </c>
      <c r="Q14868" s="24" t="s">
        <v>228</v>
      </c>
      <c r="R14868" s="24" t="s">
        <v>228</v>
      </c>
      <c r="S14868" s="24" t="s">
        <v>2899</v>
      </c>
      <c r="T14868" s="23">
        <v>182832</v>
      </c>
      <c r="U14868" s="23">
        <v>20673</v>
      </c>
      <c r="V14868" s="22">
        <v>2021</v>
      </c>
    </row>
    <row r="14869" spans="1:22" ht="64.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13</v>
      </c>
      <c r="E14869" s="22" t="s">
        <v>27522</v>
      </c>
      <c r="F14869" s="24" t="s">
        <v>25618</v>
      </c>
      <c r="G14869" s="24" t="s">
        <v>14150</v>
      </c>
      <c r="H14869" s="24">
        <v>61012</v>
      </c>
      <c r="I14869" s="24" t="s">
        <v>65</v>
      </c>
      <c r="J14869" s="24" t="s">
        <v>2971</v>
      </c>
      <c r="K14869" s="24" t="s">
        <v>27567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2" t="s">
        <v>510</v>
      </c>
      <c r="Q14869" s="24" t="s">
        <v>511</v>
      </c>
      <c r="R14869" s="24" t="s">
        <v>511</v>
      </c>
      <c r="S14869" s="24" t="s">
        <v>27548</v>
      </c>
      <c r="T14869" s="23">
        <v>443</v>
      </c>
      <c r="U14869" s="23">
        <v>50</v>
      </c>
      <c r="V14869" s="22">
        <v>2021</v>
      </c>
    </row>
    <row r="14870" spans="1:22" ht="90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13</v>
      </c>
      <c r="E14870" s="22" t="s">
        <v>27522</v>
      </c>
      <c r="F14870" s="24" t="s">
        <v>25619</v>
      </c>
      <c r="G14870" s="24" t="s">
        <v>14150</v>
      </c>
      <c r="H14870" s="24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2" t="s">
        <v>506</v>
      </c>
      <c r="Q14870" s="24" t="s">
        <v>507</v>
      </c>
      <c r="R14870" s="24" t="s">
        <v>1614</v>
      </c>
      <c r="S14870" s="24" t="s">
        <v>27548</v>
      </c>
      <c r="T14870" s="23">
        <v>0</v>
      </c>
      <c r="U14870" s="23">
        <v>-30</v>
      </c>
      <c r="V14870" s="22">
        <v>2021</v>
      </c>
    </row>
    <row r="14871" spans="1:22" ht="90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4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2" t="s">
        <v>510</v>
      </c>
      <c r="Q14871" s="24" t="s">
        <v>511</v>
      </c>
      <c r="R14871" s="24" t="s">
        <v>511</v>
      </c>
      <c r="S14871" s="24" t="s">
        <v>27548</v>
      </c>
      <c r="T14871" s="23">
        <v>26673</v>
      </c>
      <c r="U14871" s="23">
        <v>3016</v>
      </c>
      <c r="V14871" s="22">
        <v>2021</v>
      </c>
    </row>
    <row r="14872" spans="1:22" ht="90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13</v>
      </c>
      <c r="E14872" s="22" t="s">
        <v>27522</v>
      </c>
      <c r="F14872" s="24" t="s">
        <v>25620</v>
      </c>
      <c r="G14872" s="24" t="s">
        <v>14150</v>
      </c>
      <c r="H14872" s="24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2" t="s">
        <v>506</v>
      </c>
      <c r="Q14872" s="24" t="s">
        <v>507</v>
      </c>
      <c r="R14872" s="24" t="s">
        <v>1614</v>
      </c>
      <c r="S14872" s="24" t="s">
        <v>27548</v>
      </c>
      <c r="T14872" s="23">
        <v>0</v>
      </c>
      <c r="U14872" s="23">
        <v>-5</v>
      </c>
      <c r="V14872" s="22">
        <v>2021</v>
      </c>
    </row>
    <row r="14873" spans="1:22" ht="90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13</v>
      </c>
      <c r="E14873" s="22" t="s">
        <v>27522</v>
      </c>
      <c r="F14873" s="24" t="s">
        <v>25620</v>
      </c>
      <c r="G14873" s="24" t="s">
        <v>14150</v>
      </c>
      <c r="H14873" s="24">
        <v>61012</v>
      </c>
      <c r="I14873" s="24" t="s">
        <v>65</v>
      </c>
      <c r="J14873" s="24" t="s">
        <v>2971</v>
      </c>
      <c r="K14873" s="24" t="s">
        <v>27567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2" t="s">
        <v>510</v>
      </c>
      <c r="Q14873" s="24" t="s">
        <v>511</v>
      </c>
      <c r="R14873" s="24" t="s">
        <v>511</v>
      </c>
      <c r="S14873" s="24" t="s">
        <v>27548</v>
      </c>
      <c r="T14873" s="23">
        <v>14974</v>
      </c>
      <c r="U14873" s="23">
        <v>1693</v>
      </c>
      <c r="V14873" s="22">
        <v>2021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13</v>
      </c>
      <c r="E14874" s="22" t="s">
        <v>27522</v>
      </c>
      <c r="F14874" s="24" t="s">
        <v>25622</v>
      </c>
      <c r="G14874" s="24" t="s">
        <v>25621</v>
      </c>
      <c r="H14874" s="24">
        <v>63804</v>
      </c>
      <c r="I14874" s="24" t="s">
        <v>57</v>
      </c>
      <c r="J14874" s="24" t="s">
        <v>27545</v>
      </c>
      <c r="K14874" s="24" t="s">
        <v>210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2" t="s">
        <v>510</v>
      </c>
      <c r="Q14874" s="24" t="s">
        <v>511</v>
      </c>
      <c r="R14874" s="24" t="s">
        <v>511</v>
      </c>
      <c r="S14874" s="24" t="s">
        <v>27578</v>
      </c>
      <c r="T14874" s="23">
        <v>219562</v>
      </c>
      <c r="U14874" s="23">
        <v>24826</v>
      </c>
      <c r="V14874" s="22">
        <v>2021</v>
      </c>
    </row>
    <row r="14875" spans="1:22" ht="39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13</v>
      </c>
      <c r="E14875" s="22" t="s">
        <v>27522</v>
      </c>
      <c r="F14875" s="24" t="s">
        <v>25625</v>
      </c>
      <c r="G14875" s="24" t="s">
        <v>25624</v>
      </c>
      <c r="H14875" s="24">
        <v>63798</v>
      </c>
      <c r="I14875" s="24" t="s">
        <v>56</v>
      </c>
      <c r="J14875" s="24" t="s">
        <v>27530</v>
      </c>
      <c r="K14875" s="24" t="s">
        <v>27570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2" t="s">
        <v>510</v>
      </c>
      <c r="Q14875" s="24" t="s">
        <v>511</v>
      </c>
      <c r="R14875" s="24" t="s">
        <v>511</v>
      </c>
      <c r="S14875" s="24" t="s">
        <v>10013</v>
      </c>
      <c r="T14875" s="23">
        <v>52330</v>
      </c>
      <c r="U14875" s="23">
        <v>5917</v>
      </c>
      <c r="V14875" s="22">
        <v>2021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13</v>
      </c>
      <c r="E14876" s="22" t="s">
        <v>27522</v>
      </c>
      <c r="F14876" s="24" t="s">
        <v>25628</v>
      </c>
      <c r="G14876" s="24" t="s">
        <v>25627</v>
      </c>
      <c r="H14876" s="24">
        <v>63796</v>
      </c>
      <c r="I14876" s="24" t="s">
        <v>73</v>
      </c>
      <c r="J14876" s="24" t="s">
        <v>27530</v>
      </c>
      <c r="K14876" s="24" t="s">
        <v>2757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2" t="s">
        <v>510</v>
      </c>
      <c r="Q14876" s="24" t="s">
        <v>511</v>
      </c>
      <c r="R14876" s="24" t="s">
        <v>511</v>
      </c>
      <c r="S14876" s="24" t="s">
        <v>27553</v>
      </c>
      <c r="T14876" s="23">
        <v>80366</v>
      </c>
      <c r="U14876" s="23">
        <v>9087</v>
      </c>
      <c r="V14876" s="22">
        <v>2021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13</v>
      </c>
      <c r="E14877" s="22" t="s">
        <v>27522</v>
      </c>
      <c r="F14877" s="24" t="s">
        <v>25631</v>
      </c>
      <c r="G14877" s="24" t="s">
        <v>25630</v>
      </c>
      <c r="H14877" s="24">
        <v>63795</v>
      </c>
      <c r="I14877" s="24" t="s">
        <v>73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2" t="s">
        <v>510</v>
      </c>
      <c r="Q14877" s="24" t="s">
        <v>511</v>
      </c>
      <c r="R14877" s="24" t="s">
        <v>511</v>
      </c>
      <c r="S14877" s="24" t="s">
        <v>27554</v>
      </c>
      <c r="T14877" s="23">
        <v>77536</v>
      </c>
      <c r="U14877" s="23">
        <v>8767</v>
      </c>
      <c r="V14877" s="22">
        <v>2021</v>
      </c>
    </row>
    <row r="14878" spans="1:22" ht="77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13</v>
      </c>
      <c r="E14878" s="22" t="s">
        <v>27522</v>
      </c>
      <c r="F14878" s="24" t="s">
        <v>25633</v>
      </c>
      <c r="G14878" s="24" t="s">
        <v>11731</v>
      </c>
      <c r="H14878" s="24">
        <v>60025</v>
      </c>
      <c r="I14878" s="24" t="s">
        <v>77</v>
      </c>
      <c r="J14878" s="24" t="s">
        <v>27528</v>
      </c>
      <c r="K14878" s="24" t="s">
        <v>27568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2" t="s">
        <v>510</v>
      </c>
      <c r="Q14878" s="24" t="s">
        <v>511</v>
      </c>
      <c r="R14878" s="24" t="s">
        <v>511</v>
      </c>
      <c r="S14878" s="24" t="s">
        <v>1587</v>
      </c>
      <c r="T14878" s="23">
        <v>17210</v>
      </c>
      <c r="U14878" s="23">
        <v>1946</v>
      </c>
      <c r="V14878" s="22">
        <v>2021</v>
      </c>
    </row>
    <row r="14879" spans="1:22" ht="77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13</v>
      </c>
      <c r="E14879" s="22" t="s">
        <v>27522</v>
      </c>
      <c r="F14879" s="24" t="s">
        <v>25635</v>
      </c>
      <c r="G14879" s="24" t="s">
        <v>11731</v>
      </c>
      <c r="H14879" s="24">
        <v>60025</v>
      </c>
      <c r="I14879" s="24" t="s">
        <v>77</v>
      </c>
      <c r="J14879" s="24" t="s">
        <v>27528</v>
      </c>
      <c r="K14879" s="24" t="s">
        <v>27568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2" t="s">
        <v>510</v>
      </c>
      <c r="Q14879" s="24" t="s">
        <v>511</v>
      </c>
      <c r="R14879" s="24" t="s">
        <v>511</v>
      </c>
      <c r="S14879" s="24" t="s">
        <v>1587</v>
      </c>
      <c r="T14879" s="23">
        <v>13540</v>
      </c>
      <c r="U14879" s="23">
        <v>1531</v>
      </c>
      <c r="V14879" s="22">
        <v>2021</v>
      </c>
    </row>
    <row r="14880" spans="1:22" ht="77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13</v>
      </c>
      <c r="E14880" s="22" t="s">
        <v>27522</v>
      </c>
      <c r="F14880" s="24" t="s">
        <v>25636</v>
      </c>
      <c r="G14880" s="24" t="s">
        <v>880</v>
      </c>
      <c r="H14880" s="24">
        <v>20160</v>
      </c>
      <c r="I14880" s="24" t="s">
        <v>93</v>
      </c>
      <c r="J14880" s="24" t="s">
        <v>27541</v>
      </c>
      <c r="K14880" s="24" t="s">
        <v>7520</v>
      </c>
      <c r="L14880" s="24" t="s">
        <v>210</v>
      </c>
      <c r="M14880" s="22">
        <v>22</v>
      </c>
      <c r="N14880" s="22">
        <v>1</v>
      </c>
      <c r="O14880" s="24" t="s">
        <v>217</v>
      </c>
      <c r="P14880" s="22" t="s">
        <v>506</v>
      </c>
      <c r="Q14880" s="24" t="s">
        <v>507</v>
      </c>
      <c r="R14880" s="24" t="s">
        <v>1614</v>
      </c>
      <c r="S14880" s="24" t="s">
        <v>27577</v>
      </c>
      <c r="T14880" s="23">
        <v>0</v>
      </c>
      <c r="U14880" s="23">
        <v>-156</v>
      </c>
      <c r="V14880" s="22">
        <v>2021</v>
      </c>
    </row>
    <row r="14881" spans="1:22" ht="77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13</v>
      </c>
      <c r="E14881" s="22" t="s">
        <v>27522</v>
      </c>
      <c r="F14881" s="24" t="s">
        <v>25636</v>
      </c>
      <c r="G14881" s="24" t="s">
        <v>880</v>
      </c>
      <c r="H14881" s="24">
        <v>20160</v>
      </c>
      <c r="I14881" s="24" t="s">
        <v>93</v>
      </c>
      <c r="J14881" s="24" t="s">
        <v>27541</v>
      </c>
      <c r="K14881" s="24" t="s">
        <v>7520</v>
      </c>
      <c r="L14881" s="24" t="s">
        <v>210</v>
      </c>
      <c r="M14881" s="22">
        <v>22</v>
      </c>
      <c r="N14881" s="22">
        <v>1</v>
      </c>
      <c r="O14881" s="24" t="s">
        <v>217</v>
      </c>
      <c r="P14881" s="22" t="s">
        <v>510</v>
      </c>
      <c r="Q14881" s="24" t="s">
        <v>511</v>
      </c>
      <c r="R14881" s="24" t="s">
        <v>511</v>
      </c>
      <c r="S14881" s="24" t="s">
        <v>27577</v>
      </c>
      <c r="T14881" s="23">
        <v>50763</v>
      </c>
      <c r="U14881" s="23">
        <v>5740</v>
      </c>
      <c r="V14881" s="22">
        <v>2021</v>
      </c>
    </row>
    <row r="14882" spans="1:22" ht="39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13</v>
      </c>
      <c r="E14882" s="22" t="s">
        <v>27522</v>
      </c>
      <c r="F14882" s="24" t="s">
        <v>25639</v>
      </c>
      <c r="G14882" s="24" t="s">
        <v>25639</v>
      </c>
      <c r="H14882" s="24">
        <v>63818</v>
      </c>
      <c r="I14882" s="24" t="s">
        <v>52</v>
      </c>
      <c r="J14882" s="24" t="s">
        <v>27535</v>
      </c>
      <c r="K14882" s="24" t="s">
        <v>7520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2" t="s">
        <v>510</v>
      </c>
      <c r="Q14882" s="24" t="s">
        <v>511</v>
      </c>
      <c r="R14882" s="24" t="s">
        <v>511</v>
      </c>
      <c r="S14882" s="24" t="s">
        <v>27552</v>
      </c>
      <c r="T14882" s="23">
        <v>17318</v>
      </c>
      <c r="U14882" s="23">
        <v>1958</v>
      </c>
      <c r="V14882" s="22">
        <v>2021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13</v>
      </c>
      <c r="E14883" s="22" t="s">
        <v>27522</v>
      </c>
      <c r="F14883" s="24" t="s">
        <v>25642</v>
      </c>
      <c r="G14883" s="24" t="s">
        <v>25641</v>
      </c>
      <c r="H14883" s="24">
        <v>63814</v>
      </c>
      <c r="I14883" s="24" t="s">
        <v>60</v>
      </c>
      <c r="J14883" s="24" t="s">
        <v>27525</v>
      </c>
      <c r="K14883" s="24" t="s">
        <v>27570</v>
      </c>
      <c r="L14883" s="24" t="s">
        <v>210</v>
      </c>
      <c r="M14883" s="22">
        <v>22</v>
      </c>
      <c r="N14883" s="22">
        <v>2</v>
      </c>
      <c r="O14883" s="24" t="s">
        <v>27524</v>
      </c>
      <c r="P14883" s="22" t="s">
        <v>510</v>
      </c>
      <c r="Q14883" s="24" t="s">
        <v>511</v>
      </c>
      <c r="R14883" s="24" t="s">
        <v>511</v>
      </c>
      <c r="S14883" s="24" t="s">
        <v>2899</v>
      </c>
      <c r="T14883" s="23">
        <v>36197</v>
      </c>
      <c r="U14883" s="23">
        <v>4093</v>
      </c>
      <c r="V14883" s="22">
        <v>2021</v>
      </c>
    </row>
    <row r="14884" spans="1:22" ht="90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13</v>
      </c>
      <c r="E14884" s="22" t="s">
        <v>27522</v>
      </c>
      <c r="F14884" s="24" t="s">
        <v>25645</v>
      </c>
      <c r="G14884" s="24" t="s">
        <v>23564</v>
      </c>
      <c r="H14884" s="24">
        <v>62842</v>
      </c>
      <c r="I14884" s="24" t="s">
        <v>89</v>
      </c>
      <c r="J14884" s="24" t="s">
        <v>27533</v>
      </c>
      <c r="K14884" s="24" t="s">
        <v>27571</v>
      </c>
      <c r="L14884" s="24" t="s">
        <v>210</v>
      </c>
      <c r="M14884" s="22">
        <v>22</v>
      </c>
      <c r="N14884" s="22">
        <v>2</v>
      </c>
      <c r="O14884" s="24" t="s">
        <v>27524</v>
      </c>
      <c r="P14884" s="22" t="s">
        <v>510</v>
      </c>
      <c r="Q14884" s="24" t="s">
        <v>511</v>
      </c>
      <c r="R14884" s="24" t="s">
        <v>511</v>
      </c>
      <c r="S14884" s="24" t="s">
        <v>27557</v>
      </c>
      <c r="T14884" s="23">
        <v>340388</v>
      </c>
      <c r="U14884" s="23">
        <v>38488</v>
      </c>
      <c r="V14884" s="22">
        <v>2021</v>
      </c>
    </row>
    <row r="14885" spans="1:22" ht="39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13</v>
      </c>
      <c r="E14885" s="22" t="s">
        <v>27522</v>
      </c>
      <c r="F14885" s="24" t="s">
        <v>25649</v>
      </c>
      <c r="G14885" s="24" t="s">
        <v>25648</v>
      </c>
      <c r="H14885" s="24">
        <v>63820</v>
      </c>
      <c r="I14885" s="24" t="s">
        <v>56</v>
      </c>
      <c r="J14885" s="24" t="s">
        <v>27530</v>
      </c>
      <c r="K14885" s="24" t="s">
        <v>2757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2" t="s">
        <v>510</v>
      </c>
      <c r="Q14885" s="24" t="s">
        <v>511</v>
      </c>
      <c r="R14885" s="24" t="s">
        <v>511</v>
      </c>
      <c r="S14885" s="24" t="s">
        <v>10013</v>
      </c>
      <c r="T14885" s="23">
        <v>537191</v>
      </c>
      <c r="U14885" s="23">
        <v>60741</v>
      </c>
      <c r="V14885" s="22">
        <v>2021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13</v>
      </c>
      <c r="E14886" s="22" t="s">
        <v>27522</v>
      </c>
      <c r="F14886" s="24" t="s">
        <v>25651</v>
      </c>
      <c r="G14886" s="24" t="s">
        <v>14970</v>
      </c>
      <c r="H14886" s="24">
        <v>58135</v>
      </c>
      <c r="I14886" s="24" t="s">
        <v>53</v>
      </c>
      <c r="J14886" s="24" t="s">
        <v>2971</v>
      </c>
      <c r="K14886" s="24" t="s">
        <v>27567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2" t="s">
        <v>510</v>
      </c>
      <c r="Q14886" s="24" t="s">
        <v>511</v>
      </c>
      <c r="R14886" s="24" t="s">
        <v>511</v>
      </c>
      <c r="S14886" s="24" t="s">
        <v>27548</v>
      </c>
      <c r="T14886" s="23">
        <v>12055</v>
      </c>
      <c r="U14886" s="23">
        <v>1363</v>
      </c>
      <c r="V14886" s="22">
        <v>2021</v>
      </c>
    </row>
    <row r="14887" spans="1:22" ht="39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13</v>
      </c>
      <c r="E14887" s="22" t="s">
        <v>27522</v>
      </c>
      <c r="F14887" s="24" t="s">
        <v>25653</v>
      </c>
      <c r="G14887" s="24" t="s">
        <v>14970</v>
      </c>
      <c r="H14887" s="24">
        <v>58135</v>
      </c>
      <c r="I14887" s="24" t="s">
        <v>53</v>
      </c>
      <c r="J14887" s="24" t="s">
        <v>2971</v>
      </c>
      <c r="K14887" s="24" t="s">
        <v>27567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2" t="s">
        <v>510</v>
      </c>
      <c r="Q14887" s="24" t="s">
        <v>511</v>
      </c>
      <c r="R14887" s="24" t="s">
        <v>511</v>
      </c>
      <c r="S14887" s="24" t="s">
        <v>27548</v>
      </c>
      <c r="T14887" s="23">
        <v>11399</v>
      </c>
      <c r="U14887" s="23">
        <v>1289</v>
      </c>
      <c r="V14887" s="22">
        <v>2021</v>
      </c>
    </row>
    <row r="14888" spans="1:22" ht="39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13</v>
      </c>
      <c r="E14888" s="22" t="s">
        <v>27522</v>
      </c>
      <c r="F14888" s="24" t="s">
        <v>25655</v>
      </c>
      <c r="G14888" s="24" t="s">
        <v>14970</v>
      </c>
      <c r="H14888" s="24">
        <v>58135</v>
      </c>
      <c r="I14888" s="24" t="s">
        <v>53</v>
      </c>
      <c r="J14888" s="24" t="s">
        <v>2971</v>
      </c>
      <c r="K14888" s="24" t="s">
        <v>27567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2" t="s">
        <v>510</v>
      </c>
      <c r="Q14888" s="24" t="s">
        <v>511</v>
      </c>
      <c r="R14888" s="24" t="s">
        <v>511</v>
      </c>
      <c r="S14888" s="24" t="s">
        <v>27548</v>
      </c>
      <c r="T14888" s="23">
        <v>12055</v>
      </c>
      <c r="U14888" s="23">
        <v>1363</v>
      </c>
      <c r="V14888" s="22">
        <v>2021</v>
      </c>
    </row>
    <row r="14889" spans="1:22" ht="51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13</v>
      </c>
      <c r="E14889" s="22" t="s">
        <v>27522</v>
      </c>
      <c r="F14889" s="24" t="s">
        <v>25657</v>
      </c>
      <c r="G14889" s="24" t="s">
        <v>25410</v>
      </c>
      <c r="H14889" s="24">
        <v>63689</v>
      </c>
      <c r="I14889" s="24" t="s">
        <v>51</v>
      </c>
      <c r="J14889" s="24" t="s">
        <v>27541</v>
      </c>
      <c r="K14889" s="24" t="s">
        <v>7520</v>
      </c>
      <c r="L14889" s="24" t="s">
        <v>210</v>
      </c>
      <c r="M14889" s="22">
        <v>111</v>
      </c>
      <c r="N14889" s="22">
        <v>6</v>
      </c>
      <c r="O14889" s="24" t="s">
        <v>27538</v>
      </c>
      <c r="P14889" s="22" t="s">
        <v>510</v>
      </c>
      <c r="Q14889" s="24" t="s">
        <v>511</v>
      </c>
      <c r="R14889" s="24" t="s">
        <v>511</v>
      </c>
      <c r="S14889" s="24" t="s">
        <v>27549</v>
      </c>
      <c r="T14889" s="23">
        <v>49199</v>
      </c>
      <c r="U14889" s="23">
        <v>5563</v>
      </c>
      <c r="V14889" s="22">
        <v>2021</v>
      </c>
    </row>
    <row r="14890" spans="1:22" ht="51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13</v>
      </c>
      <c r="E14890" s="22" t="s">
        <v>27522</v>
      </c>
      <c r="F14890" s="24" t="s">
        <v>25658</v>
      </c>
      <c r="G14890" s="24" t="s">
        <v>25410</v>
      </c>
      <c r="H14890" s="24">
        <v>63689</v>
      </c>
      <c r="I14890" s="24" t="s">
        <v>51</v>
      </c>
      <c r="J14890" s="24" t="s">
        <v>27541</v>
      </c>
      <c r="K14890" s="24" t="s">
        <v>7520</v>
      </c>
      <c r="L14890" s="24" t="s">
        <v>210</v>
      </c>
      <c r="M14890" s="22">
        <v>111</v>
      </c>
      <c r="N14890" s="22">
        <v>6</v>
      </c>
      <c r="O14890" s="24" t="s">
        <v>27538</v>
      </c>
      <c r="P14890" s="22" t="s">
        <v>510</v>
      </c>
      <c r="Q14890" s="24" t="s">
        <v>511</v>
      </c>
      <c r="R14890" s="24" t="s">
        <v>511</v>
      </c>
      <c r="S14890" s="24" t="s">
        <v>27549</v>
      </c>
      <c r="T14890" s="23">
        <v>75308</v>
      </c>
      <c r="U14890" s="23">
        <v>8515</v>
      </c>
      <c r="V14890" s="22">
        <v>2021</v>
      </c>
    </row>
    <row r="14891" spans="1:22" ht="51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13</v>
      </c>
      <c r="E14891" s="22" t="s">
        <v>27522</v>
      </c>
      <c r="F14891" s="24" t="s">
        <v>25660</v>
      </c>
      <c r="G14891" s="24" t="s">
        <v>25659</v>
      </c>
      <c r="H14891" s="24">
        <v>63842</v>
      </c>
      <c r="I14891" s="24" t="s">
        <v>75</v>
      </c>
      <c r="J14891" s="24" t="s">
        <v>27526</v>
      </c>
      <c r="K14891" s="24" t="s">
        <v>27569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2" t="s">
        <v>506</v>
      </c>
      <c r="Q14891" s="24" t="s">
        <v>507</v>
      </c>
      <c r="R14891" s="24" t="s">
        <v>1614</v>
      </c>
      <c r="S14891" s="24" t="s">
        <v>610</v>
      </c>
      <c r="T14891" s="23">
        <v>0</v>
      </c>
      <c r="U14891" s="23">
        <v>-13</v>
      </c>
      <c r="V14891" s="22">
        <v>2021</v>
      </c>
    </row>
    <row r="14892" spans="1:22" ht="51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13</v>
      </c>
      <c r="E14892" s="22" t="s">
        <v>27522</v>
      </c>
      <c r="F14892" s="24" t="s">
        <v>25660</v>
      </c>
      <c r="G14892" s="24" t="s">
        <v>25659</v>
      </c>
      <c r="H14892" s="24">
        <v>63842</v>
      </c>
      <c r="I14892" s="24" t="s">
        <v>75</v>
      </c>
      <c r="J14892" s="24" t="s">
        <v>27526</v>
      </c>
      <c r="K14892" s="24" t="s">
        <v>27569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2" t="s">
        <v>510</v>
      </c>
      <c r="Q14892" s="24" t="s">
        <v>511</v>
      </c>
      <c r="R14892" s="24" t="s">
        <v>511</v>
      </c>
      <c r="S14892" s="24" t="s">
        <v>610</v>
      </c>
      <c r="T14892" s="23">
        <v>9073</v>
      </c>
      <c r="U14892" s="23">
        <v>1026</v>
      </c>
      <c r="V14892" s="22">
        <v>2021</v>
      </c>
    </row>
    <row r="14893" spans="1:22" ht="51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13</v>
      </c>
      <c r="E14893" s="22" t="s">
        <v>27522</v>
      </c>
      <c r="F14893" s="24" t="s">
        <v>25661</v>
      </c>
      <c r="G14893" s="24" t="s">
        <v>25659</v>
      </c>
      <c r="H14893" s="24">
        <v>63842</v>
      </c>
      <c r="I14893" s="24" t="s">
        <v>75</v>
      </c>
      <c r="J14893" s="24" t="s">
        <v>27526</v>
      </c>
      <c r="K14893" s="24" t="s">
        <v>27569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2" t="s">
        <v>506</v>
      </c>
      <c r="Q14893" s="24" t="s">
        <v>507</v>
      </c>
      <c r="R14893" s="24" t="s">
        <v>1614</v>
      </c>
      <c r="S14893" s="24" t="s">
        <v>610</v>
      </c>
      <c r="T14893" s="23">
        <v>0</v>
      </c>
      <c r="U14893" s="23">
        <v>-15</v>
      </c>
      <c r="V14893" s="22">
        <v>2021</v>
      </c>
    </row>
    <row r="14894" spans="1:22" ht="51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13</v>
      </c>
      <c r="E14894" s="22" t="s">
        <v>27522</v>
      </c>
      <c r="F14894" s="24" t="s">
        <v>25661</v>
      </c>
      <c r="G14894" s="24" t="s">
        <v>25659</v>
      </c>
      <c r="H14894" s="24">
        <v>63842</v>
      </c>
      <c r="I14894" s="24" t="s">
        <v>75</v>
      </c>
      <c r="J14894" s="24" t="s">
        <v>27526</v>
      </c>
      <c r="K14894" s="24" t="s">
        <v>27569</v>
      </c>
      <c r="L14894" s="24" t="s">
        <v>210</v>
      </c>
      <c r="M14894" s="22">
        <v>22</v>
      </c>
      <c r="N14894" s="22">
        <v>2</v>
      </c>
      <c r="O14894" s="24" t="s">
        <v>27524</v>
      </c>
      <c r="P14894" s="22" t="s">
        <v>510</v>
      </c>
      <c r="Q14894" s="24" t="s">
        <v>511</v>
      </c>
      <c r="R14894" s="24" t="s">
        <v>511</v>
      </c>
      <c r="S14894" s="24" t="s">
        <v>610</v>
      </c>
      <c r="T14894" s="23">
        <v>9127</v>
      </c>
      <c r="U14894" s="23">
        <v>1032</v>
      </c>
      <c r="V14894" s="22">
        <v>2021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13</v>
      </c>
      <c r="E14895" s="22" t="s">
        <v>27522</v>
      </c>
      <c r="F14895" s="24" t="s">
        <v>25662</v>
      </c>
      <c r="G14895" s="24" t="s">
        <v>25662</v>
      </c>
      <c r="H14895" s="24">
        <v>63815</v>
      </c>
      <c r="I14895" s="24" t="s">
        <v>60</v>
      </c>
      <c r="J14895" s="24" t="s">
        <v>27525</v>
      </c>
      <c r="K14895" s="24" t="s">
        <v>27569</v>
      </c>
      <c r="L14895" s="24" t="s">
        <v>210</v>
      </c>
      <c r="M14895" s="22">
        <v>22</v>
      </c>
      <c r="N14895" s="22">
        <v>2</v>
      </c>
      <c r="O14895" s="24" t="s">
        <v>27524</v>
      </c>
      <c r="P14895" s="22" t="s">
        <v>510</v>
      </c>
      <c r="Q14895" s="24" t="s">
        <v>511</v>
      </c>
      <c r="R14895" s="24" t="s">
        <v>511</v>
      </c>
      <c r="S14895" s="24" t="s">
        <v>2899</v>
      </c>
      <c r="T14895" s="23">
        <v>636583</v>
      </c>
      <c r="U14895" s="23">
        <v>71979</v>
      </c>
      <c r="V14895" s="22">
        <v>2021</v>
      </c>
    </row>
    <row r="14896" spans="1:22" ht="51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13</v>
      </c>
      <c r="E14896" s="22" t="s">
        <v>27522</v>
      </c>
      <c r="F14896" s="24" t="s">
        <v>25664</v>
      </c>
      <c r="G14896" s="24" t="s">
        <v>2045</v>
      </c>
      <c r="H14896" s="24">
        <v>5860</v>
      </c>
      <c r="I14896" s="24" t="s">
        <v>70</v>
      </c>
      <c r="J14896" s="24" t="s">
        <v>27526</v>
      </c>
      <c r="K14896" s="24" t="s">
        <v>27570</v>
      </c>
      <c r="L14896" s="24" t="s">
        <v>210</v>
      </c>
      <c r="M14896" s="22">
        <v>22</v>
      </c>
      <c r="N14896" s="22">
        <v>1</v>
      </c>
      <c r="O14896" s="24" t="s">
        <v>217</v>
      </c>
      <c r="P14896" s="22" t="s">
        <v>510</v>
      </c>
      <c r="Q14896" s="24" t="s">
        <v>511</v>
      </c>
      <c r="R14896" s="24" t="s">
        <v>511</v>
      </c>
      <c r="S14896" s="24" t="s">
        <v>610</v>
      </c>
      <c r="T14896" s="23">
        <v>11082</v>
      </c>
      <c r="U14896" s="23">
        <v>1253</v>
      </c>
      <c r="V14896" s="22">
        <v>2021</v>
      </c>
    </row>
    <row r="14897" spans="1:22" ht="64.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13</v>
      </c>
      <c r="E14897" s="22" t="s">
        <v>27522</v>
      </c>
      <c r="F14897" s="24" t="s">
        <v>25666</v>
      </c>
      <c r="G14897" s="24" t="s">
        <v>13578</v>
      </c>
      <c r="H14897" s="24">
        <v>60281</v>
      </c>
      <c r="I14897" s="24" t="s">
        <v>56</v>
      </c>
      <c r="J14897" s="24" t="s">
        <v>27530</v>
      </c>
      <c r="K14897" s="24" t="s">
        <v>27570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2" t="s">
        <v>510</v>
      </c>
      <c r="Q14897" s="24" t="s">
        <v>511</v>
      </c>
      <c r="R14897" s="24" t="s">
        <v>511</v>
      </c>
      <c r="S14897" s="24" t="s">
        <v>10013</v>
      </c>
      <c r="T14897" s="23">
        <v>19873</v>
      </c>
      <c r="U14897" s="23">
        <v>2247</v>
      </c>
      <c r="V14897" s="22">
        <v>2021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13</v>
      </c>
      <c r="E14898" s="22" t="s">
        <v>27522</v>
      </c>
      <c r="F14898" s="24" t="s">
        <v>25669</v>
      </c>
      <c r="G14898" s="24" t="s">
        <v>17061</v>
      </c>
      <c r="H14898" s="24">
        <v>61677</v>
      </c>
      <c r="I14898" s="24" t="s">
        <v>89</v>
      </c>
      <c r="J14898" s="24" t="s">
        <v>27533</v>
      </c>
      <c r="K14898" s="24" t="s">
        <v>27571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2" t="s">
        <v>510</v>
      </c>
      <c r="Q14898" s="24" t="s">
        <v>511</v>
      </c>
      <c r="R14898" s="24" t="s">
        <v>511</v>
      </c>
      <c r="S14898" s="24" t="s">
        <v>27557</v>
      </c>
      <c r="T14898" s="23">
        <v>74008</v>
      </c>
      <c r="U14898" s="23">
        <v>8368</v>
      </c>
      <c r="V14898" s="22">
        <v>2021</v>
      </c>
    </row>
    <row r="14899" spans="1:22" ht="39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13</v>
      </c>
      <c r="E14899" s="22" t="s">
        <v>27522</v>
      </c>
      <c r="F14899" s="24" t="s">
        <v>25672</v>
      </c>
      <c r="G14899" s="24" t="s">
        <v>25671</v>
      </c>
      <c r="H14899" s="24">
        <v>63834</v>
      </c>
      <c r="I14899" s="24" t="s">
        <v>60</v>
      </c>
      <c r="J14899" s="24" t="s">
        <v>27525</v>
      </c>
      <c r="K14899" s="24" t="s">
        <v>27570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2" t="s">
        <v>510</v>
      </c>
      <c r="Q14899" s="24" t="s">
        <v>511</v>
      </c>
      <c r="R14899" s="24" t="s">
        <v>511</v>
      </c>
      <c r="S14899" s="24" t="s">
        <v>2899</v>
      </c>
      <c r="T14899" s="23">
        <v>35235</v>
      </c>
      <c r="U14899" s="23">
        <v>3984</v>
      </c>
      <c r="V14899" s="22">
        <v>2021</v>
      </c>
    </row>
    <row r="14900" spans="1:22" ht="39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13</v>
      </c>
      <c r="E14900" s="22" t="s">
        <v>27522</v>
      </c>
      <c r="F14900" s="24" t="s">
        <v>25675</v>
      </c>
      <c r="G14900" s="24" t="s">
        <v>25674</v>
      </c>
      <c r="H14900" s="24">
        <v>63833</v>
      </c>
      <c r="I14900" s="24" t="s">
        <v>60</v>
      </c>
      <c r="J14900" s="24" t="s">
        <v>27525</v>
      </c>
      <c r="K14900" s="24" t="s">
        <v>27570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2" t="s">
        <v>510</v>
      </c>
      <c r="Q14900" s="24" t="s">
        <v>511</v>
      </c>
      <c r="R14900" s="24" t="s">
        <v>511</v>
      </c>
      <c r="S14900" s="24" t="s">
        <v>2899</v>
      </c>
      <c r="T14900" s="23">
        <v>35174</v>
      </c>
      <c r="U14900" s="23">
        <v>3977</v>
      </c>
      <c r="V14900" s="22">
        <v>2021</v>
      </c>
    </row>
    <row r="14901" spans="1:22" ht="64.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13</v>
      </c>
      <c r="E14901" s="22" t="s">
        <v>27522</v>
      </c>
      <c r="F14901" s="24" t="s">
        <v>25678</v>
      </c>
      <c r="G14901" s="24" t="s">
        <v>25677</v>
      </c>
      <c r="H14901" s="24">
        <v>63835</v>
      </c>
      <c r="I14901" s="24" t="s">
        <v>61</v>
      </c>
      <c r="J14901" s="24" t="s">
        <v>27525</v>
      </c>
      <c r="K14901" s="24" t="s">
        <v>27568</v>
      </c>
      <c r="L14901" s="24" t="s">
        <v>210</v>
      </c>
      <c r="M14901" s="22">
        <v>22</v>
      </c>
      <c r="N14901" s="22">
        <v>2</v>
      </c>
      <c r="O14901" s="24" t="s">
        <v>27524</v>
      </c>
      <c r="P14901" s="22" t="s">
        <v>227</v>
      </c>
      <c r="Q14901" s="24" t="s">
        <v>228</v>
      </c>
      <c r="R14901" s="24" t="s">
        <v>228</v>
      </c>
      <c r="S14901" s="24" t="s">
        <v>2899</v>
      </c>
      <c r="T14901" s="23">
        <v>490215</v>
      </c>
      <c r="U14901" s="23">
        <v>55429</v>
      </c>
      <c r="V14901" s="22">
        <v>2021</v>
      </c>
    </row>
    <row r="14902" spans="1:22" ht="39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13</v>
      </c>
      <c r="E14902" s="22" t="s">
        <v>27522</v>
      </c>
      <c r="F14902" s="24" t="s">
        <v>25680</v>
      </c>
      <c r="G14902" s="24" t="s">
        <v>25679</v>
      </c>
      <c r="H14902" s="24">
        <v>63841</v>
      </c>
      <c r="I14902" s="24" t="s">
        <v>65</v>
      </c>
      <c r="J14902" s="24" t="s">
        <v>2971</v>
      </c>
      <c r="K14902" s="24" t="s">
        <v>27567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2" t="s">
        <v>510</v>
      </c>
      <c r="Q14902" s="24" t="s">
        <v>511</v>
      </c>
      <c r="R14902" s="24" t="s">
        <v>511</v>
      </c>
      <c r="S14902" s="24" t="s">
        <v>27548</v>
      </c>
      <c r="T14902" s="23">
        <v>20784</v>
      </c>
      <c r="U14902" s="23">
        <v>2350</v>
      </c>
      <c r="V14902" s="22">
        <v>2021</v>
      </c>
    </row>
    <row r="14903" spans="1:22" ht="39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13</v>
      </c>
      <c r="E14903" s="22" t="s">
        <v>27522</v>
      </c>
      <c r="F14903" s="24" t="s">
        <v>25682</v>
      </c>
      <c r="G14903" s="24" t="s">
        <v>25681</v>
      </c>
      <c r="H14903" s="24">
        <v>63822</v>
      </c>
      <c r="I14903" s="24" t="s">
        <v>65</v>
      </c>
      <c r="J14903" s="24" t="s">
        <v>2971</v>
      </c>
      <c r="K14903" s="24" t="s">
        <v>27567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2" t="s">
        <v>510</v>
      </c>
      <c r="Q14903" s="24" t="s">
        <v>511</v>
      </c>
      <c r="R14903" s="24" t="s">
        <v>511</v>
      </c>
      <c r="S14903" s="24" t="s">
        <v>27548</v>
      </c>
      <c r="T14903" s="23">
        <v>28070</v>
      </c>
      <c r="U14903" s="23">
        <v>3174</v>
      </c>
      <c r="V14903" s="22">
        <v>2021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13</v>
      </c>
      <c r="E14904" s="22" t="s">
        <v>27522</v>
      </c>
      <c r="F14904" s="24" t="s">
        <v>25684</v>
      </c>
      <c r="G14904" s="24" t="s">
        <v>25684</v>
      </c>
      <c r="H14904" s="24">
        <v>63823</v>
      </c>
      <c r="I14904" s="24" t="s">
        <v>73</v>
      </c>
      <c r="J14904" s="24" t="s">
        <v>27530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2" t="s">
        <v>510</v>
      </c>
      <c r="Q14904" s="24" t="s">
        <v>511</v>
      </c>
      <c r="R14904" s="24" t="s">
        <v>511</v>
      </c>
      <c r="S14904" s="24" t="s">
        <v>27553</v>
      </c>
      <c r="T14904" s="23">
        <v>86221</v>
      </c>
      <c r="U14904" s="23">
        <v>9749</v>
      </c>
      <c r="V14904" s="22">
        <v>2021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13</v>
      </c>
      <c r="E14905" s="22" t="s">
        <v>27522</v>
      </c>
      <c r="F14905" s="24" t="s">
        <v>25685</v>
      </c>
      <c r="G14905" s="24" t="s">
        <v>25685</v>
      </c>
      <c r="H14905" s="24">
        <v>63824</v>
      </c>
      <c r="I14905" s="24" t="s">
        <v>73</v>
      </c>
      <c r="J14905" s="24" t="s">
        <v>27530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2" t="s">
        <v>510</v>
      </c>
      <c r="Q14905" s="24" t="s">
        <v>511</v>
      </c>
      <c r="R14905" s="24" t="s">
        <v>511</v>
      </c>
      <c r="S14905" s="24" t="s">
        <v>27553</v>
      </c>
      <c r="T14905" s="23">
        <v>82365</v>
      </c>
      <c r="U14905" s="23">
        <v>9313</v>
      </c>
      <c r="V14905" s="22">
        <v>2021</v>
      </c>
    </row>
    <row r="14906" spans="1:22" ht="64.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13</v>
      </c>
      <c r="E14906" s="22" t="s">
        <v>27522</v>
      </c>
      <c r="F14906" s="24" t="s">
        <v>25688</v>
      </c>
      <c r="G14906" s="24" t="s">
        <v>25687</v>
      </c>
      <c r="H14906" s="24">
        <v>63831</v>
      </c>
      <c r="I14906" s="24" t="s">
        <v>69</v>
      </c>
      <c r="J14906" s="24" t="s">
        <v>27526</v>
      </c>
      <c r="K14906" s="24" t="s">
        <v>27569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2" t="s">
        <v>235</v>
      </c>
      <c r="Q14906" s="24" t="s">
        <v>236</v>
      </c>
      <c r="R14906" s="24" t="s">
        <v>27547</v>
      </c>
      <c r="S14906" s="24" t="s">
        <v>2899</v>
      </c>
      <c r="T14906" s="23">
        <v>344005</v>
      </c>
      <c r="U14906" s="23">
        <v>38897</v>
      </c>
      <c r="V14906" s="22">
        <v>2021</v>
      </c>
    </row>
    <row r="14907" spans="1:22" ht="51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13</v>
      </c>
      <c r="E14907" s="22" t="s">
        <v>27522</v>
      </c>
      <c r="F14907" s="24" t="s">
        <v>25691</v>
      </c>
      <c r="G14907" s="24" t="s">
        <v>25691</v>
      </c>
      <c r="H14907" s="24">
        <v>63845</v>
      </c>
      <c r="I14907" s="24" t="s">
        <v>60</v>
      </c>
      <c r="J14907" s="24" t="s">
        <v>27525</v>
      </c>
      <c r="K14907" s="24" t="s">
        <v>27570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2" t="s">
        <v>510</v>
      </c>
      <c r="Q14907" s="24" t="s">
        <v>511</v>
      </c>
      <c r="R14907" s="24" t="s">
        <v>511</v>
      </c>
      <c r="S14907" s="24" t="s">
        <v>2899</v>
      </c>
      <c r="T14907" s="23">
        <v>32405</v>
      </c>
      <c r="U14907" s="23">
        <v>3664</v>
      </c>
      <c r="V14907" s="22">
        <v>2021</v>
      </c>
    </row>
    <row r="14908" spans="1:22" ht="51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13</v>
      </c>
      <c r="E14908" s="22" t="s">
        <v>27522</v>
      </c>
      <c r="F14908" s="24" t="s">
        <v>25693</v>
      </c>
      <c r="G14908" s="24" t="s">
        <v>5977</v>
      </c>
      <c r="H14908" s="24">
        <v>9234</v>
      </c>
      <c r="I14908" s="24" t="s">
        <v>61</v>
      </c>
      <c r="J14908" s="24" t="s">
        <v>27525</v>
      </c>
      <c r="K14908" s="24" t="s">
        <v>27568</v>
      </c>
      <c r="L14908" s="24" t="s">
        <v>210</v>
      </c>
      <c r="M14908" s="22">
        <v>22</v>
      </c>
      <c r="N14908" s="22">
        <v>1</v>
      </c>
      <c r="O14908" s="24" t="s">
        <v>217</v>
      </c>
      <c r="P14908" s="22" t="s">
        <v>510</v>
      </c>
      <c r="Q14908" s="24" t="s">
        <v>511</v>
      </c>
      <c r="R14908" s="24" t="s">
        <v>511</v>
      </c>
      <c r="S14908" s="24" t="s">
        <v>1587</v>
      </c>
      <c r="T14908" s="23">
        <v>769</v>
      </c>
      <c r="U14908" s="23">
        <v>87</v>
      </c>
      <c r="V14908" s="22">
        <v>2021</v>
      </c>
    </row>
    <row r="14909" spans="1:22" ht="51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13</v>
      </c>
      <c r="E14909" s="22" t="s">
        <v>27522</v>
      </c>
      <c r="F14909" s="24" t="s">
        <v>25695</v>
      </c>
      <c r="G14909" s="24" t="s">
        <v>5977</v>
      </c>
      <c r="H14909" s="24">
        <v>9234</v>
      </c>
      <c r="I14909" s="24" t="s">
        <v>61</v>
      </c>
      <c r="J14909" s="24" t="s">
        <v>27525</v>
      </c>
      <c r="K14909" s="24" t="s">
        <v>27568</v>
      </c>
      <c r="L14909" s="24" t="s">
        <v>210</v>
      </c>
      <c r="M14909" s="22">
        <v>22</v>
      </c>
      <c r="N14909" s="22">
        <v>1</v>
      </c>
      <c r="O14909" s="24" t="s">
        <v>217</v>
      </c>
      <c r="P14909" s="22" t="s">
        <v>510</v>
      </c>
      <c r="Q14909" s="24" t="s">
        <v>511</v>
      </c>
      <c r="R14909" s="24" t="s">
        <v>511</v>
      </c>
      <c r="S14909" s="24" t="s">
        <v>1587</v>
      </c>
      <c r="T14909" s="23">
        <v>13079</v>
      </c>
      <c r="U14909" s="23">
        <v>1479</v>
      </c>
      <c r="V14909" s="22">
        <v>2021</v>
      </c>
    </row>
    <row r="14910" spans="1:22" ht="51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13</v>
      </c>
      <c r="E14910" s="22" t="s">
        <v>27522</v>
      </c>
      <c r="F14910" s="24" t="s">
        <v>25697</v>
      </c>
      <c r="G14910" s="24" t="s">
        <v>5977</v>
      </c>
      <c r="H14910" s="24">
        <v>9234</v>
      </c>
      <c r="I14910" s="24" t="s">
        <v>61</v>
      </c>
      <c r="J14910" s="24" t="s">
        <v>27525</v>
      </c>
      <c r="K14910" s="24" t="s">
        <v>27568</v>
      </c>
      <c r="L14910" s="24" t="s">
        <v>210</v>
      </c>
      <c r="M14910" s="22">
        <v>22</v>
      </c>
      <c r="N14910" s="22">
        <v>1</v>
      </c>
      <c r="O14910" s="24" t="s">
        <v>217</v>
      </c>
      <c r="P14910" s="22" t="s">
        <v>510</v>
      </c>
      <c r="Q14910" s="24" t="s">
        <v>511</v>
      </c>
      <c r="R14910" s="24" t="s">
        <v>511</v>
      </c>
      <c r="S14910" s="24" t="s">
        <v>2899</v>
      </c>
      <c r="T14910" s="23">
        <v>114300</v>
      </c>
      <c r="U14910" s="23">
        <v>12924</v>
      </c>
      <c r="V14910" s="22">
        <v>2021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13</v>
      </c>
      <c r="E14911" s="22" t="s">
        <v>27522</v>
      </c>
      <c r="F14911" s="24" t="s">
        <v>25699</v>
      </c>
      <c r="G14911" s="24" t="s">
        <v>5977</v>
      </c>
      <c r="H14911" s="24">
        <v>9234</v>
      </c>
      <c r="I14911" s="24" t="s">
        <v>61</v>
      </c>
      <c r="J14911" s="24" t="s">
        <v>27525</v>
      </c>
      <c r="K14911" s="24" t="s">
        <v>27568</v>
      </c>
      <c r="L14911" s="24" t="s">
        <v>210</v>
      </c>
      <c r="M14911" s="22">
        <v>22</v>
      </c>
      <c r="N14911" s="22">
        <v>1</v>
      </c>
      <c r="O14911" s="24" t="s">
        <v>217</v>
      </c>
      <c r="P14911" s="22" t="s">
        <v>510</v>
      </c>
      <c r="Q14911" s="24" t="s">
        <v>511</v>
      </c>
      <c r="R14911" s="24" t="s">
        <v>511</v>
      </c>
      <c r="S14911" s="24" t="s">
        <v>1587</v>
      </c>
      <c r="T14911" s="23">
        <v>79791</v>
      </c>
      <c r="U14911" s="23">
        <v>9022</v>
      </c>
      <c r="V14911" s="22">
        <v>2021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13</v>
      </c>
      <c r="E14912" s="22" t="s">
        <v>27522</v>
      </c>
      <c r="F14912" s="24" t="s">
        <v>25701</v>
      </c>
      <c r="G14912" s="24" t="s">
        <v>5977</v>
      </c>
      <c r="H14912" s="24">
        <v>9234</v>
      </c>
      <c r="I14912" s="24" t="s">
        <v>61</v>
      </c>
      <c r="J14912" s="24" t="s">
        <v>27525</v>
      </c>
      <c r="K14912" s="24" t="s">
        <v>27568</v>
      </c>
      <c r="L14912" s="24" t="s">
        <v>210</v>
      </c>
      <c r="M14912" s="22">
        <v>22</v>
      </c>
      <c r="N14912" s="22">
        <v>1</v>
      </c>
      <c r="O14912" s="24" t="s">
        <v>217</v>
      </c>
      <c r="P14912" s="22" t="s">
        <v>510</v>
      </c>
      <c r="Q14912" s="24" t="s">
        <v>511</v>
      </c>
      <c r="R14912" s="24" t="s">
        <v>511</v>
      </c>
      <c r="S14912" s="24" t="s">
        <v>1587</v>
      </c>
      <c r="T14912" s="23">
        <v>42123</v>
      </c>
      <c r="U14912" s="23">
        <v>4763</v>
      </c>
      <c r="V14912" s="22">
        <v>2021</v>
      </c>
    </row>
    <row r="14913" spans="1:22" ht="26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13</v>
      </c>
      <c r="E14913" s="22" t="s">
        <v>27522</v>
      </c>
      <c r="F14913" s="24" t="s">
        <v>25703</v>
      </c>
      <c r="G14913" s="24" t="s">
        <v>25703</v>
      </c>
      <c r="H14913" s="24">
        <v>63859</v>
      </c>
      <c r="I14913" s="24" t="s">
        <v>68</v>
      </c>
      <c r="J14913" s="24" t="s">
        <v>27525</v>
      </c>
      <c r="K14913" s="24" t="s">
        <v>27568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2" t="s">
        <v>510</v>
      </c>
      <c r="Q14913" s="24" t="s">
        <v>511</v>
      </c>
      <c r="R14913" s="24" t="s">
        <v>511</v>
      </c>
      <c r="S14913" s="24" t="s">
        <v>2899</v>
      </c>
      <c r="T14913" s="23">
        <v>89394</v>
      </c>
      <c r="U14913" s="23">
        <v>10108</v>
      </c>
      <c r="V14913" s="22">
        <v>2021</v>
      </c>
    </row>
    <row r="14914" spans="1:22" ht="51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13</v>
      </c>
      <c r="E14914" s="22" t="s">
        <v>27522</v>
      </c>
      <c r="F14914" s="24" t="s">
        <v>25705</v>
      </c>
      <c r="G14914" s="24" t="s">
        <v>25705</v>
      </c>
      <c r="H14914" s="24">
        <v>63860</v>
      </c>
      <c r="I14914" s="24" t="s">
        <v>60</v>
      </c>
      <c r="J14914" s="24" t="s">
        <v>27525</v>
      </c>
      <c r="K14914" s="24" t="s">
        <v>27570</v>
      </c>
      <c r="L14914" s="24" t="s">
        <v>210</v>
      </c>
      <c r="M14914" s="22">
        <v>22</v>
      </c>
      <c r="N14914" s="22">
        <v>2</v>
      </c>
      <c r="O14914" s="24" t="s">
        <v>27524</v>
      </c>
      <c r="P14914" s="22" t="s">
        <v>510</v>
      </c>
      <c r="Q14914" s="24" t="s">
        <v>511</v>
      </c>
      <c r="R14914" s="24" t="s">
        <v>511</v>
      </c>
      <c r="S14914" s="24" t="s">
        <v>2899</v>
      </c>
      <c r="T14914" s="23">
        <v>36338</v>
      </c>
      <c r="U14914" s="23">
        <v>4109</v>
      </c>
      <c r="V14914" s="22">
        <v>2021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13</v>
      </c>
      <c r="E14915" s="22" t="s">
        <v>27522</v>
      </c>
      <c r="F14915" s="24" t="s">
        <v>25706</v>
      </c>
      <c r="G14915" s="24" t="s">
        <v>25706</v>
      </c>
      <c r="H14915" s="24">
        <v>63861</v>
      </c>
      <c r="I14915" s="24" t="s">
        <v>60</v>
      </c>
      <c r="J14915" s="24" t="s">
        <v>27525</v>
      </c>
      <c r="K14915" s="24" t="s">
        <v>27570</v>
      </c>
      <c r="L14915" s="24" t="s">
        <v>210</v>
      </c>
      <c r="M14915" s="22">
        <v>22</v>
      </c>
      <c r="N14915" s="22">
        <v>2</v>
      </c>
      <c r="O14915" s="24" t="s">
        <v>27524</v>
      </c>
      <c r="P14915" s="22" t="s">
        <v>510</v>
      </c>
      <c r="Q14915" s="24" t="s">
        <v>511</v>
      </c>
      <c r="R14915" s="24" t="s">
        <v>511</v>
      </c>
      <c r="S14915" s="24" t="s">
        <v>2899</v>
      </c>
      <c r="T14915" s="23">
        <v>31953</v>
      </c>
      <c r="U14915" s="23">
        <v>3613</v>
      </c>
      <c r="V14915" s="22">
        <v>2021</v>
      </c>
    </row>
    <row r="14916" spans="1:22" ht="77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13</v>
      </c>
      <c r="E14916" s="22" t="s">
        <v>27522</v>
      </c>
      <c r="F14916" s="24" t="s">
        <v>25708</v>
      </c>
      <c r="G14916" s="24" t="s">
        <v>11731</v>
      </c>
      <c r="H14916" s="24">
        <v>60025</v>
      </c>
      <c r="I14916" s="24" t="s">
        <v>49</v>
      </c>
      <c r="J14916" s="24" t="s">
        <v>27533</v>
      </c>
      <c r="K14916" s="24" t="s">
        <v>27570</v>
      </c>
      <c r="L14916" s="24" t="s">
        <v>210</v>
      </c>
      <c r="M14916" s="22">
        <v>22</v>
      </c>
      <c r="N14916" s="22">
        <v>2</v>
      </c>
      <c r="O14916" s="24" t="s">
        <v>27524</v>
      </c>
      <c r="P14916" s="22" t="s">
        <v>510</v>
      </c>
      <c r="Q14916" s="24" t="s">
        <v>511</v>
      </c>
      <c r="R14916" s="24" t="s">
        <v>511</v>
      </c>
      <c r="S14916" s="24" t="s">
        <v>2899</v>
      </c>
      <c r="T14916" s="23">
        <v>9879</v>
      </c>
      <c r="U14916" s="23">
        <v>1117</v>
      </c>
      <c r="V14916" s="22">
        <v>2021</v>
      </c>
    </row>
    <row r="14917" spans="1:22" ht="77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13</v>
      </c>
      <c r="E14917" s="22" t="s">
        <v>27522</v>
      </c>
      <c r="F14917" s="24" t="s">
        <v>25709</v>
      </c>
      <c r="G14917" s="24" t="s">
        <v>11731</v>
      </c>
      <c r="H14917" s="24">
        <v>60025</v>
      </c>
      <c r="I14917" s="24" t="s">
        <v>49</v>
      </c>
      <c r="J14917" s="24" t="s">
        <v>27533</v>
      </c>
      <c r="K14917" s="24" t="s">
        <v>27570</v>
      </c>
      <c r="L14917" s="24" t="s">
        <v>210</v>
      </c>
      <c r="M14917" s="22">
        <v>22</v>
      </c>
      <c r="N14917" s="22">
        <v>2</v>
      </c>
      <c r="O14917" s="24" t="s">
        <v>27524</v>
      </c>
      <c r="P14917" s="22" t="s">
        <v>510</v>
      </c>
      <c r="Q14917" s="24" t="s">
        <v>511</v>
      </c>
      <c r="R14917" s="24" t="s">
        <v>511</v>
      </c>
      <c r="S14917" s="24" t="s">
        <v>2899</v>
      </c>
      <c r="T14917" s="23">
        <v>11250</v>
      </c>
      <c r="U14917" s="23">
        <v>1272</v>
      </c>
      <c r="V14917" s="22">
        <v>2021</v>
      </c>
    </row>
    <row r="14918" spans="1:22" ht="77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13</v>
      </c>
      <c r="E14918" s="22" t="s">
        <v>27522</v>
      </c>
      <c r="F14918" s="24" t="s">
        <v>25711</v>
      </c>
      <c r="G14918" s="24" t="s">
        <v>11731</v>
      </c>
      <c r="H14918" s="24">
        <v>60025</v>
      </c>
      <c r="I14918" s="24" t="s">
        <v>49</v>
      </c>
      <c r="J14918" s="24" t="s">
        <v>27533</v>
      </c>
      <c r="K14918" s="24" t="s">
        <v>27570</v>
      </c>
      <c r="L14918" s="24" t="s">
        <v>210</v>
      </c>
      <c r="M14918" s="22">
        <v>22</v>
      </c>
      <c r="N14918" s="22">
        <v>2</v>
      </c>
      <c r="O14918" s="24" t="s">
        <v>27524</v>
      </c>
      <c r="P14918" s="22" t="s">
        <v>510</v>
      </c>
      <c r="Q14918" s="24" t="s">
        <v>511</v>
      </c>
      <c r="R14918" s="24" t="s">
        <v>511</v>
      </c>
      <c r="S14918" s="24" t="s">
        <v>610</v>
      </c>
      <c r="T14918" s="23">
        <v>9323</v>
      </c>
      <c r="U14918" s="23">
        <v>1054</v>
      </c>
      <c r="V14918" s="22">
        <v>2021</v>
      </c>
    </row>
    <row r="14919" spans="1:22" ht="77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13</v>
      </c>
      <c r="E14919" s="22" t="s">
        <v>27522</v>
      </c>
      <c r="F14919" s="24" t="s">
        <v>25713</v>
      </c>
      <c r="G14919" s="24" t="s">
        <v>11731</v>
      </c>
      <c r="H14919" s="24">
        <v>60025</v>
      </c>
      <c r="I14919" s="24" t="s">
        <v>51</v>
      </c>
      <c r="J14919" s="24" t="s">
        <v>27541</v>
      </c>
      <c r="K14919" s="24" t="s">
        <v>7520</v>
      </c>
      <c r="L14919" s="24" t="s">
        <v>210</v>
      </c>
      <c r="M14919" s="22">
        <v>22</v>
      </c>
      <c r="N14919" s="22">
        <v>2</v>
      </c>
      <c r="O14919" s="24" t="s">
        <v>27524</v>
      </c>
      <c r="P14919" s="22" t="s">
        <v>510</v>
      </c>
      <c r="Q14919" s="24" t="s">
        <v>511</v>
      </c>
      <c r="R14919" s="24" t="s">
        <v>511</v>
      </c>
      <c r="S14919" s="24" t="s">
        <v>27556</v>
      </c>
      <c r="T14919" s="23">
        <v>55088</v>
      </c>
      <c r="U14919" s="23">
        <v>6229</v>
      </c>
      <c r="V14919" s="22">
        <v>2021</v>
      </c>
    </row>
    <row r="14920" spans="1:22" ht="77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13</v>
      </c>
      <c r="E14920" s="22" t="s">
        <v>27522</v>
      </c>
      <c r="F14920" s="24" t="s">
        <v>25715</v>
      </c>
      <c r="G14920" s="24" t="s">
        <v>11731</v>
      </c>
      <c r="H14920" s="24">
        <v>60025</v>
      </c>
      <c r="I14920" s="24" t="s">
        <v>52</v>
      </c>
      <c r="J14920" s="24" t="s">
        <v>27535</v>
      </c>
      <c r="K14920" s="24" t="s">
        <v>7520</v>
      </c>
      <c r="L14920" s="24" t="s">
        <v>210</v>
      </c>
      <c r="M14920" s="22">
        <v>22</v>
      </c>
      <c r="N14920" s="22">
        <v>2</v>
      </c>
      <c r="O14920" s="24" t="s">
        <v>27524</v>
      </c>
      <c r="P14920" s="22" t="s">
        <v>510</v>
      </c>
      <c r="Q14920" s="24" t="s">
        <v>511</v>
      </c>
      <c r="R14920" s="24" t="s">
        <v>511</v>
      </c>
      <c r="S14920" s="24" t="s">
        <v>27563</v>
      </c>
      <c r="T14920" s="23">
        <v>35085</v>
      </c>
      <c r="U14920" s="23">
        <v>3967</v>
      </c>
      <c r="V14920" s="22">
        <v>2021</v>
      </c>
    </row>
    <row r="14921" spans="1:22" ht="77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13</v>
      </c>
      <c r="E14921" s="22" t="s">
        <v>27522</v>
      </c>
      <c r="F14921" s="24" t="s">
        <v>25716</v>
      </c>
      <c r="G14921" s="24" t="s">
        <v>11731</v>
      </c>
      <c r="H14921" s="24">
        <v>60025</v>
      </c>
      <c r="I14921" s="24" t="s">
        <v>52</v>
      </c>
      <c r="J14921" s="24" t="s">
        <v>27535</v>
      </c>
      <c r="K14921" s="24" t="s">
        <v>7520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2" t="s">
        <v>510</v>
      </c>
      <c r="Q14921" s="24" t="s">
        <v>511</v>
      </c>
      <c r="R14921" s="24" t="s">
        <v>511</v>
      </c>
      <c r="S14921" s="24" t="s">
        <v>27552</v>
      </c>
      <c r="T14921" s="23">
        <v>38523</v>
      </c>
      <c r="U14921" s="23">
        <v>4356</v>
      </c>
      <c r="V14921" s="22">
        <v>2021</v>
      </c>
    </row>
    <row r="14922" spans="1:22" ht="77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13</v>
      </c>
      <c r="E14922" s="22" t="s">
        <v>27522</v>
      </c>
      <c r="F14922" s="24" t="s">
        <v>25718</v>
      </c>
      <c r="G14922" s="24" t="s">
        <v>11731</v>
      </c>
      <c r="H14922" s="24">
        <v>60025</v>
      </c>
      <c r="I14922" s="24" t="s">
        <v>51</v>
      </c>
      <c r="J14922" s="24" t="s">
        <v>27541</v>
      </c>
      <c r="K14922" s="24" t="s">
        <v>752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2" t="s">
        <v>510</v>
      </c>
      <c r="Q14922" s="24" t="s">
        <v>511</v>
      </c>
      <c r="R14922" s="24" t="s">
        <v>511</v>
      </c>
      <c r="S14922" s="24" t="s">
        <v>27576</v>
      </c>
      <c r="T14922" s="23">
        <v>65046</v>
      </c>
      <c r="U14922" s="23">
        <v>7355</v>
      </c>
      <c r="V14922" s="22">
        <v>2021</v>
      </c>
    </row>
    <row r="14923" spans="1:22" ht="77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13</v>
      </c>
      <c r="E14923" s="22" t="s">
        <v>27522</v>
      </c>
      <c r="F14923" s="24" t="s">
        <v>25720</v>
      </c>
      <c r="G14923" s="24" t="s">
        <v>11731</v>
      </c>
      <c r="H14923" s="24">
        <v>60025</v>
      </c>
      <c r="I14923" s="24" t="s">
        <v>92</v>
      </c>
      <c r="J14923" s="24" t="s">
        <v>2971</v>
      </c>
      <c r="K14923" s="24" t="s">
        <v>27567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2" t="s">
        <v>510</v>
      </c>
      <c r="Q14923" s="24" t="s">
        <v>511</v>
      </c>
      <c r="R14923" s="24" t="s">
        <v>511</v>
      </c>
      <c r="S14923" s="24" t="s">
        <v>27548</v>
      </c>
      <c r="T14923" s="23">
        <v>26098</v>
      </c>
      <c r="U14923" s="23">
        <v>2951</v>
      </c>
      <c r="V14923" s="22">
        <v>2021</v>
      </c>
    </row>
    <row r="14924" spans="1:22" ht="39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13</v>
      </c>
      <c r="E14924" s="22" t="s">
        <v>27522</v>
      </c>
      <c r="F14924" s="24" t="s">
        <v>25722</v>
      </c>
      <c r="G14924" s="24" t="s">
        <v>25722</v>
      </c>
      <c r="H14924" s="24">
        <v>63863</v>
      </c>
      <c r="I14924" s="24" t="s">
        <v>60</v>
      </c>
      <c r="J14924" s="24" t="s">
        <v>27525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2" t="s">
        <v>510</v>
      </c>
      <c r="Q14924" s="24" t="s">
        <v>511</v>
      </c>
      <c r="R14924" s="24" t="s">
        <v>511</v>
      </c>
      <c r="S14924" s="24" t="s">
        <v>2899</v>
      </c>
      <c r="T14924" s="23">
        <v>33184</v>
      </c>
      <c r="U14924" s="23">
        <v>3752</v>
      </c>
      <c r="V14924" s="22">
        <v>2021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13</v>
      </c>
      <c r="E14925" s="22" t="s">
        <v>27522</v>
      </c>
      <c r="F14925" s="24" t="s">
        <v>25724</v>
      </c>
      <c r="G14925" s="24" t="s">
        <v>18532</v>
      </c>
      <c r="H14925" s="24">
        <v>62915</v>
      </c>
      <c r="I14925" s="24" t="s">
        <v>51</v>
      </c>
      <c r="J14925" s="24" t="s">
        <v>27541</v>
      </c>
      <c r="K14925" s="24" t="s">
        <v>752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2" t="s">
        <v>510</v>
      </c>
      <c r="Q14925" s="24" t="s">
        <v>511</v>
      </c>
      <c r="R14925" s="24" t="s">
        <v>511</v>
      </c>
      <c r="S14925" s="24" t="s">
        <v>27549</v>
      </c>
      <c r="T14925" s="23">
        <v>4943</v>
      </c>
      <c r="U14925" s="23">
        <v>559</v>
      </c>
      <c r="V14925" s="22">
        <v>2021</v>
      </c>
    </row>
    <row r="14926" spans="1:22" ht="39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13</v>
      </c>
      <c r="E14926" s="22" t="s">
        <v>27522</v>
      </c>
      <c r="F14926" s="24" t="s">
        <v>25726</v>
      </c>
      <c r="G14926" s="24" t="s">
        <v>25726</v>
      </c>
      <c r="H14926" s="24">
        <v>63864</v>
      </c>
      <c r="I14926" s="24" t="s">
        <v>73</v>
      </c>
      <c r="J14926" s="24" t="s">
        <v>27530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2" t="s">
        <v>510</v>
      </c>
      <c r="Q14926" s="24" t="s">
        <v>511</v>
      </c>
      <c r="R14926" s="24" t="s">
        <v>511</v>
      </c>
      <c r="S14926" s="24" t="s">
        <v>27554</v>
      </c>
      <c r="T14926" s="23">
        <v>40975</v>
      </c>
      <c r="U14926" s="23">
        <v>4633</v>
      </c>
      <c r="V14926" s="22">
        <v>2021</v>
      </c>
    </row>
    <row r="14927" spans="1:22" ht="26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13</v>
      </c>
      <c r="E14927" s="22" t="s">
        <v>27522</v>
      </c>
      <c r="F14927" s="24" t="s">
        <v>25727</v>
      </c>
      <c r="G14927" s="24" t="s">
        <v>25727</v>
      </c>
      <c r="H14927" s="24">
        <v>63865</v>
      </c>
      <c r="I14927" s="24" t="s">
        <v>73</v>
      </c>
      <c r="J14927" s="24" t="s">
        <v>27530</v>
      </c>
      <c r="K14927" s="24" t="s">
        <v>2757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2" t="s">
        <v>510</v>
      </c>
      <c r="Q14927" s="24" t="s">
        <v>511</v>
      </c>
      <c r="R14927" s="24" t="s">
        <v>511</v>
      </c>
      <c r="S14927" s="24" t="s">
        <v>27553</v>
      </c>
      <c r="T14927" s="23">
        <v>45892</v>
      </c>
      <c r="U14927" s="23">
        <v>5189</v>
      </c>
      <c r="V14927" s="22">
        <v>2021</v>
      </c>
    </row>
    <row r="14928" spans="1:22" ht="39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13</v>
      </c>
      <c r="E14928" s="22" t="s">
        <v>27522</v>
      </c>
      <c r="F14928" s="24" t="s">
        <v>25729</v>
      </c>
      <c r="G14928" s="24" t="s">
        <v>25728</v>
      </c>
      <c r="H14928" s="24">
        <v>63640</v>
      </c>
      <c r="I14928" s="24" t="s">
        <v>56</v>
      </c>
      <c r="J14928" s="24" t="s">
        <v>27530</v>
      </c>
      <c r="K14928" s="24" t="s">
        <v>2757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2" t="s">
        <v>510</v>
      </c>
      <c r="Q14928" s="24" t="s">
        <v>511</v>
      </c>
      <c r="R14928" s="24" t="s">
        <v>511</v>
      </c>
      <c r="S14928" s="24" t="s">
        <v>10013</v>
      </c>
      <c r="T14928" s="23">
        <v>51755</v>
      </c>
      <c r="U14928" s="23">
        <v>5852</v>
      </c>
      <c r="V14928" s="22">
        <v>2021</v>
      </c>
    </row>
    <row r="14929" spans="1:22" ht="39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13</v>
      </c>
      <c r="E14929" s="22" t="s">
        <v>27522</v>
      </c>
      <c r="F14929" s="24" t="s">
        <v>25732</v>
      </c>
      <c r="G14929" s="24" t="s">
        <v>25728</v>
      </c>
      <c r="H14929" s="24">
        <v>63640</v>
      </c>
      <c r="I14929" s="24" t="s">
        <v>56</v>
      </c>
      <c r="J14929" s="24" t="s">
        <v>27530</v>
      </c>
      <c r="K14929" s="24" t="s">
        <v>2757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2" t="s">
        <v>510</v>
      </c>
      <c r="Q14929" s="24" t="s">
        <v>511</v>
      </c>
      <c r="R14929" s="24" t="s">
        <v>511</v>
      </c>
      <c r="S14929" s="24" t="s">
        <v>10013</v>
      </c>
      <c r="T14929" s="23">
        <v>56824</v>
      </c>
      <c r="U14929" s="23">
        <v>6425</v>
      </c>
      <c r="V14929" s="22">
        <v>2021</v>
      </c>
    </row>
    <row r="14930" spans="1:22" ht="39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13</v>
      </c>
      <c r="E14930" s="22" t="s">
        <v>27522</v>
      </c>
      <c r="F14930" s="24" t="s">
        <v>25734</v>
      </c>
      <c r="G14930" s="24" t="s">
        <v>25728</v>
      </c>
      <c r="H14930" s="24">
        <v>63640</v>
      </c>
      <c r="I14930" s="24" t="s">
        <v>56</v>
      </c>
      <c r="J14930" s="24" t="s">
        <v>27530</v>
      </c>
      <c r="K14930" s="24" t="s">
        <v>2757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2" t="s">
        <v>510</v>
      </c>
      <c r="Q14930" s="24" t="s">
        <v>511</v>
      </c>
      <c r="R14930" s="24" t="s">
        <v>511</v>
      </c>
      <c r="S14930" s="24" t="s">
        <v>10013</v>
      </c>
      <c r="T14930" s="23">
        <v>55902</v>
      </c>
      <c r="U14930" s="23">
        <v>6321</v>
      </c>
      <c r="V14930" s="22">
        <v>2021</v>
      </c>
    </row>
    <row r="14931" spans="1:22" ht="39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13</v>
      </c>
      <c r="E14931" s="22" t="s">
        <v>27522</v>
      </c>
      <c r="F14931" s="24" t="s">
        <v>25736</v>
      </c>
      <c r="G14931" s="24" t="s">
        <v>25728</v>
      </c>
      <c r="H14931" s="24">
        <v>63640</v>
      </c>
      <c r="I14931" s="24" t="s">
        <v>56</v>
      </c>
      <c r="J14931" s="24" t="s">
        <v>27530</v>
      </c>
      <c r="K14931" s="24" t="s">
        <v>27570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2" t="s">
        <v>510</v>
      </c>
      <c r="Q14931" s="24" t="s">
        <v>511</v>
      </c>
      <c r="R14931" s="24" t="s">
        <v>511</v>
      </c>
      <c r="S14931" s="24" t="s">
        <v>10013</v>
      </c>
      <c r="T14931" s="23">
        <v>25675</v>
      </c>
      <c r="U14931" s="23">
        <v>2903</v>
      </c>
      <c r="V14931" s="22">
        <v>2021</v>
      </c>
    </row>
    <row r="14932" spans="1:22" ht="39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13</v>
      </c>
      <c r="E14932" s="22" t="s">
        <v>27522</v>
      </c>
      <c r="F14932" s="24" t="s">
        <v>25738</v>
      </c>
      <c r="G14932" s="24" t="s">
        <v>25728</v>
      </c>
      <c r="H14932" s="24">
        <v>63640</v>
      </c>
      <c r="I14932" s="24" t="s">
        <v>56</v>
      </c>
      <c r="J14932" s="24" t="s">
        <v>27530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2" t="s">
        <v>510</v>
      </c>
      <c r="Q14932" s="24" t="s">
        <v>511</v>
      </c>
      <c r="R14932" s="24" t="s">
        <v>511</v>
      </c>
      <c r="S14932" s="24" t="s">
        <v>10013</v>
      </c>
      <c r="T14932" s="23">
        <v>42611</v>
      </c>
      <c r="U14932" s="23">
        <v>4818</v>
      </c>
      <c r="V14932" s="22">
        <v>2021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13</v>
      </c>
      <c r="E14933" s="22" t="s">
        <v>27522</v>
      </c>
      <c r="F14933" s="24" t="s">
        <v>25740</v>
      </c>
      <c r="G14933" s="24" t="s">
        <v>25728</v>
      </c>
      <c r="H14933" s="24">
        <v>63640</v>
      </c>
      <c r="I14933" s="24" t="s">
        <v>56</v>
      </c>
      <c r="J14933" s="24" t="s">
        <v>27530</v>
      </c>
      <c r="K14933" s="24" t="s">
        <v>2757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2" t="s">
        <v>510</v>
      </c>
      <c r="Q14933" s="24" t="s">
        <v>511</v>
      </c>
      <c r="R14933" s="24" t="s">
        <v>511</v>
      </c>
      <c r="S14933" s="24" t="s">
        <v>10013</v>
      </c>
      <c r="T14933" s="23">
        <v>55565</v>
      </c>
      <c r="U14933" s="23">
        <v>6283</v>
      </c>
      <c r="V14933" s="22">
        <v>2021</v>
      </c>
    </row>
    <row r="14934" spans="1:22" ht="39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13</v>
      </c>
      <c r="E14934" s="22" t="s">
        <v>27522</v>
      </c>
      <c r="F14934" s="24" t="s">
        <v>25742</v>
      </c>
      <c r="G14934" s="24" t="s">
        <v>25728</v>
      </c>
      <c r="H14934" s="24">
        <v>63640</v>
      </c>
      <c r="I14934" s="24" t="s">
        <v>56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2" t="s">
        <v>510</v>
      </c>
      <c r="Q14934" s="24" t="s">
        <v>511</v>
      </c>
      <c r="R14934" s="24" t="s">
        <v>511</v>
      </c>
      <c r="S14934" s="24" t="s">
        <v>10013</v>
      </c>
      <c r="T14934" s="23">
        <v>55523</v>
      </c>
      <c r="U14934" s="23">
        <v>6278</v>
      </c>
      <c r="V14934" s="22">
        <v>2021</v>
      </c>
    </row>
    <row r="14935" spans="1:22" ht="39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13</v>
      </c>
      <c r="E14935" s="22" t="s">
        <v>27522</v>
      </c>
      <c r="F14935" s="24" t="s">
        <v>25744</v>
      </c>
      <c r="G14935" s="24" t="s">
        <v>25728</v>
      </c>
      <c r="H14935" s="24">
        <v>63640</v>
      </c>
      <c r="I14935" s="24" t="s">
        <v>56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2" t="s">
        <v>510</v>
      </c>
      <c r="Q14935" s="24" t="s">
        <v>511</v>
      </c>
      <c r="R14935" s="24" t="s">
        <v>511</v>
      </c>
      <c r="S14935" s="24" t="s">
        <v>10013</v>
      </c>
      <c r="T14935" s="23">
        <v>48396</v>
      </c>
      <c r="U14935" s="23">
        <v>5472</v>
      </c>
      <c r="V14935" s="22">
        <v>2021</v>
      </c>
    </row>
    <row r="14936" spans="1:22" ht="39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13</v>
      </c>
      <c r="E14936" s="22" t="s">
        <v>27522</v>
      </c>
      <c r="F14936" s="24" t="s">
        <v>25746</v>
      </c>
      <c r="G14936" s="24" t="s">
        <v>25728</v>
      </c>
      <c r="H14936" s="24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2" t="s">
        <v>510</v>
      </c>
      <c r="Q14936" s="24" t="s">
        <v>511</v>
      </c>
      <c r="R14936" s="24" t="s">
        <v>511</v>
      </c>
      <c r="S14936" s="24" t="s">
        <v>10013</v>
      </c>
      <c r="T14936" s="23">
        <v>30971</v>
      </c>
      <c r="U14936" s="23">
        <v>3502</v>
      </c>
      <c r="V14936" s="22">
        <v>2021</v>
      </c>
    </row>
    <row r="14937" spans="1:22" ht="39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13</v>
      </c>
      <c r="E14937" s="22" t="s">
        <v>27522</v>
      </c>
      <c r="F14937" s="24" t="s">
        <v>25748</v>
      </c>
      <c r="G14937" s="24" t="s">
        <v>25728</v>
      </c>
      <c r="H14937" s="24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2" t="s">
        <v>510</v>
      </c>
      <c r="Q14937" s="24" t="s">
        <v>511</v>
      </c>
      <c r="R14937" s="24" t="s">
        <v>511</v>
      </c>
      <c r="S14937" s="24" t="s">
        <v>10013</v>
      </c>
      <c r="T14937" s="23">
        <v>27027</v>
      </c>
      <c r="U14937" s="23">
        <v>3056</v>
      </c>
      <c r="V14937" s="22">
        <v>2021</v>
      </c>
    </row>
    <row r="14938" spans="1:22" ht="39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13</v>
      </c>
      <c r="E14938" s="22" t="s">
        <v>27522</v>
      </c>
      <c r="F14938" s="24" t="s">
        <v>25750</v>
      </c>
      <c r="G14938" s="24" t="s">
        <v>25728</v>
      </c>
      <c r="H14938" s="24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2" t="s">
        <v>510</v>
      </c>
      <c r="Q14938" s="24" t="s">
        <v>511</v>
      </c>
      <c r="R14938" s="24" t="s">
        <v>511</v>
      </c>
      <c r="S14938" s="24" t="s">
        <v>10013</v>
      </c>
      <c r="T14938" s="23">
        <v>52417</v>
      </c>
      <c r="U14938" s="23">
        <v>5927</v>
      </c>
      <c r="V14938" s="22">
        <v>2021</v>
      </c>
    </row>
    <row r="14939" spans="1:22" ht="39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13</v>
      </c>
      <c r="E14939" s="22" t="s">
        <v>27522</v>
      </c>
      <c r="F14939" s="24" t="s">
        <v>25753</v>
      </c>
      <c r="G14939" s="24" t="s">
        <v>25728</v>
      </c>
      <c r="H14939" s="24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2" t="s">
        <v>510</v>
      </c>
      <c r="Q14939" s="24" t="s">
        <v>511</v>
      </c>
      <c r="R14939" s="24" t="s">
        <v>511</v>
      </c>
      <c r="S14939" s="24" t="s">
        <v>10013</v>
      </c>
      <c r="T14939" s="23">
        <v>36021</v>
      </c>
      <c r="U14939" s="23">
        <v>4073</v>
      </c>
      <c r="V14939" s="22">
        <v>2021</v>
      </c>
    </row>
    <row r="14940" spans="1:22" ht="51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13</v>
      </c>
      <c r="E14940" s="22" t="s">
        <v>27522</v>
      </c>
      <c r="F14940" s="24" t="s">
        <v>25755</v>
      </c>
      <c r="G14940" s="24" t="s">
        <v>21479</v>
      </c>
      <c r="H14940" s="24">
        <v>59495</v>
      </c>
      <c r="I14940" s="24" t="s">
        <v>70</v>
      </c>
      <c r="J14940" s="24" t="s">
        <v>27526</v>
      </c>
      <c r="K14940" s="24" t="s">
        <v>27570</v>
      </c>
      <c r="L14940" s="24" t="s">
        <v>210</v>
      </c>
      <c r="M14940" s="22">
        <v>22</v>
      </c>
      <c r="N14940" s="22">
        <v>1</v>
      </c>
      <c r="O14940" s="24" t="s">
        <v>217</v>
      </c>
      <c r="P14940" s="22" t="s">
        <v>510</v>
      </c>
      <c r="Q14940" s="24" t="s">
        <v>511</v>
      </c>
      <c r="R14940" s="24" t="s">
        <v>511</v>
      </c>
      <c r="S14940" s="24" t="s">
        <v>2899</v>
      </c>
      <c r="T14940" s="23">
        <v>16468</v>
      </c>
      <c r="U14940" s="23">
        <v>1862</v>
      </c>
      <c r="V14940" s="22">
        <v>2021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13</v>
      </c>
      <c r="E14941" s="22" t="s">
        <v>27522</v>
      </c>
      <c r="F14941" s="24" t="s">
        <v>25757</v>
      </c>
      <c r="G14941" s="24" t="s">
        <v>25757</v>
      </c>
      <c r="H14941" s="24">
        <v>63869</v>
      </c>
      <c r="I14941" s="24" t="s">
        <v>51</v>
      </c>
      <c r="J14941" s="24" t="s">
        <v>27541</v>
      </c>
      <c r="K14941" s="24" t="s">
        <v>752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2" t="s">
        <v>510</v>
      </c>
      <c r="Q14941" s="24" t="s">
        <v>511</v>
      </c>
      <c r="R14941" s="24" t="s">
        <v>511</v>
      </c>
      <c r="S14941" s="24" t="s">
        <v>27549</v>
      </c>
      <c r="T14941" s="23">
        <v>294143</v>
      </c>
      <c r="U14941" s="23">
        <v>33259</v>
      </c>
      <c r="V14941" s="22">
        <v>2021</v>
      </c>
    </row>
    <row r="14942" spans="1:22" ht="64.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13</v>
      </c>
      <c r="E14942" s="22" t="s">
        <v>27522</v>
      </c>
      <c r="F14942" s="24" t="s">
        <v>25773</v>
      </c>
      <c r="G14942" s="24" t="s">
        <v>25772</v>
      </c>
      <c r="H14942" s="24">
        <v>62679</v>
      </c>
      <c r="I14942" s="24" t="s">
        <v>85</v>
      </c>
      <c r="J14942" s="24" t="s">
        <v>2971</v>
      </c>
      <c r="K14942" s="24" t="s">
        <v>27567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2" t="s">
        <v>510</v>
      </c>
      <c r="Q14942" s="24" t="s">
        <v>511</v>
      </c>
      <c r="R14942" s="24" t="s">
        <v>511</v>
      </c>
      <c r="S14942" s="24" t="s">
        <v>27548</v>
      </c>
      <c r="T14942" s="23">
        <v>33307</v>
      </c>
      <c r="U14942" s="23">
        <v>3766</v>
      </c>
      <c r="V14942" s="22">
        <v>2021</v>
      </c>
    </row>
    <row r="14943" spans="1:22" ht="39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13</v>
      </c>
      <c r="E14943" s="22" t="s">
        <v>27522</v>
      </c>
      <c r="F14943" s="24" t="s">
        <v>25775</v>
      </c>
      <c r="G14943" s="24" t="s">
        <v>1205</v>
      </c>
      <c r="H14943" s="24">
        <v>6452</v>
      </c>
      <c r="I14943" s="24" t="s">
        <v>55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1</v>
      </c>
      <c r="O14943" s="24" t="s">
        <v>217</v>
      </c>
      <c r="P14943" s="22" t="s">
        <v>510</v>
      </c>
      <c r="Q14943" s="24" t="s">
        <v>511</v>
      </c>
      <c r="R14943" s="24" t="s">
        <v>511</v>
      </c>
      <c r="S14943" s="24" t="s">
        <v>27580</v>
      </c>
      <c r="T14943" s="23">
        <v>713959</v>
      </c>
      <c r="U14943" s="23">
        <v>80728</v>
      </c>
      <c r="V14943" s="22">
        <v>2021</v>
      </c>
    </row>
    <row r="14944" spans="1:22" ht="51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13</v>
      </c>
      <c r="E14944" s="22" t="s">
        <v>27522</v>
      </c>
      <c r="F14944" s="24" t="s">
        <v>25777</v>
      </c>
      <c r="G14944" s="24" t="s">
        <v>1205</v>
      </c>
      <c r="H14944" s="24">
        <v>6452</v>
      </c>
      <c r="I14944" s="24" t="s">
        <v>55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1</v>
      </c>
      <c r="O14944" s="24" t="s">
        <v>217</v>
      </c>
      <c r="P14944" s="22" t="s">
        <v>510</v>
      </c>
      <c r="Q14944" s="24" t="s">
        <v>511</v>
      </c>
      <c r="R14944" s="24" t="s">
        <v>511</v>
      </c>
      <c r="S14944" s="24" t="s">
        <v>27580</v>
      </c>
      <c r="T14944" s="23">
        <v>886540</v>
      </c>
      <c r="U14944" s="23">
        <v>100242</v>
      </c>
      <c r="V14944" s="22">
        <v>2021</v>
      </c>
    </row>
    <row r="14945" spans="1:22" ht="64.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13</v>
      </c>
      <c r="E14945" s="22" t="s">
        <v>27522</v>
      </c>
      <c r="F14945" s="24" t="s">
        <v>25779</v>
      </c>
      <c r="G14945" s="24" t="s">
        <v>12658</v>
      </c>
      <c r="H14945" s="24">
        <v>61944</v>
      </c>
      <c r="I14945" s="24" t="s">
        <v>60</v>
      </c>
      <c r="J14945" s="24" t="s">
        <v>27525</v>
      </c>
      <c r="K14945" s="24" t="s">
        <v>27568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2" t="s">
        <v>510</v>
      </c>
      <c r="Q14945" s="24" t="s">
        <v>511</v>
      </c>
      <c r="R14945" s="24" t="s">
        <v>511</v>
      </c>
      <c r="S14945" s="24" t="s">
        <v>1587</v>
      </c>
      <c r="T14945" s="23">
        <v>37013</v>
      </c>
      <c r="U14945" s="23">
        <v>4185</v>
      </c>
      <c r="V14945" s="22">
        <v>2021</v>
      </c>
    </row>
    <row r="14946" spans="1:22" ht="64.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13</v>
      </c>
      <c r="E14946" s="22" t="s">
        <v>27522</v>
      </c>
      <c r="F14946" s="24" t="s">
        <v>25780</v>
      </c>
      <c r="G14946" s="24" t="s">
        <v>12658</v>
      </c>
      <c r="H14946" s="24">
        <v>61944</v>
      </c>
      <c r="I14946" s="24" t="s">
        <v>60</v>
      </c>
      <c r="J14946" s="24" t="s">
        <v>27525</v>
      </c>
      <c r="K14946" s="24" t="s">
        <v>27568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2" t="s">
        <v>510</v>
      </c>
      <c r="Q14946" s="24" t="s">
        <v>511</v>
      </c>
      <c r="R14946" s="24" t="s">
        <v>511</v>
      </c>
      <c r="S14946" s="24" t="s">
        <v>1587</v>
      </c>
      <c r="T14946" s="23">
        <v>31980</v>
      </c>
      <c r="U14946" s="23">
        <v>3616</v>
      </c>
      <c r="V14946" s="22">
        <v>2021</v>
      </c>
    </row>
    <row r="14947" spans="1:22" ht="64.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13</v>
      </c>
      <c r="E14947" s="22" t="s">
        <v>27522</v>
      </c>
      <c r="F14947" s="24" t="s">
        <v>25781</v>
      </c>
      <c r="G14947" s="24" t="s">
        <v>12658</v>
      </c>
      <c r="H14947" s="24">
        <v>61944</v>
      </c>
      <c r="I14947" s="24" t="s">
        <v>60</v>
      </c>
      <c r="J14947" s="24" t="s">
        <v>27525</v>
      </c>
      <c r="K14947" s="24" t="s">
        <v>27568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2" t="s">
        <v>510</v>
      </c>
      <c r="Q14947" s="24" t="s">
        <v>511</v>
      </c>
      <c r="R14947" s="24" t="s">
        <v>511</v>
      </c>
      <c r="S14947" s="24" t="s">
        <v>1587</v>
      </c>
      <c r="T14947" s="23">
        <v>36173</v>
      </c>
      <c r="U14947" s="23">
        <v>4090</v>
      </c>
      <c r="V14947" s="22">
        <v>2021</v>
      </c>
    </row>
    <row r="14948" spans="1:22" ht="51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13</v>
      </c>
      <c r="E14948" s="22" t="s">
        <v>27522</v>
      </c>
      <c r="F14948" s="24" t="s">
        <v>25782</v>
      </c>
      <c r="G14948" s="24" t="s">
        <v>19782</v>
      </c>
      <c r="H14948" s="24">
        <v>13478</v>
      </c>
      <c r="I14948" s="24" t="s">
        <v>64</v>
      </c>
      <c r="J14948" s="24" t="s">
        <v>27533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2" t="s">
        <v>510</v>
      </c>
      <c r="Q14948" s="24" t="s">
        <v>511</v>
      </c>
      <c r="R14948" s="24" t="s">
        <v>511</v>
      </c>
      <c r="S14948" s="24" t="s">
        <v>2899</v>
      </c>
      <c r="T14948" s="23">
        <v>12425</v>
      </c>
      <c r="U14948" s="23">
        <v>1405</v>
      </c>
      <c r="V14948" s="22">
        <v>2021</v>
      </c>
    </row>
    <row r="14949" spans="1:22" ht="51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13</v>
      </c>
      <c r="E14949" s="22" t="s">
        <v>27522</v>
      </c>
      <c r="F14949" s="24" t="s">
        <v>25784</v>
      </c>
      <c r="G14949" s="24" t="s">
        <v>19782</v>
      </c>
      <c r="H14949" s="24">
        <v>13478</v>
      </c>
      <c r="I14949" s="24" t="s">
        <v>64</v>
      </c>
      <c r="J14949" s="24" t="s">
        <v>27533</v>
      </c>
      <c r="K14949" s="24" t="s">
        <v>27570</v>
      </c>
      <c r="L14949" s="24" t="s">
        <v>210</v>
      </c>
      <c r="M14949" s="22">
        <v>22</v>
      </c>
      <c r="N14949" s="22">
        <v>1</v>
      </c>
      <c r="O14949" s="24" t="s">
        <v>217</v>
      </c>
      <c r="P14949" s="22" t="s">
        <v>510</v>
      </c>
      <c r="Q14949" s="24" t="s">
        <v>511</v>
      </c>
      <c r="R14949" s="24" t="s">
        <v>511</v>
      </c>
      <c r="S14949" s="24" t="s">
        <v>2899</v>
      </c>
      <c r="T14949" s="23">
        <v>5651</v>
      </c>
      <c r="U14949" s="23">
        <v>639</v>
      </c>
      <c r="V14949" s="22">
        <v>2021</v>
      </c>
    </row>
    <row r="14950" spans="1:22" ht="51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13</v>
      </c>
      <c r="E14950" s="22" t="s">
        <v>27522</v>
      </c>
      <c r="F14950" s="24" t="s">
        <v>25786</v>
      </c>
      <c r="G14950" s="24" t="s">
        <v>19782</v>
      </c>
      <c r="H14950" s="24">
        <v>13478</v>
      </c>
      <c r="I14950" s="24" t="s">
        <v>64</v>
      </c>
      <c r="J14950" s="24" t="s">
        <v>27533</v>
      </c>
      <c r="K14950" s="24" t="s">
        <v>27570</v>
      </c>
      <c r="L14950" s="24" t="s">
        <v>210</v>
      </c>
      <c r="M14950" s="22">
        <v>22</v>
      </c>
      <c r="N14950" s="22">
        <v>1</v>
      </c>
      <c r="O14950" s="24" t="s">
        <v>217</v>
      </c>
      <c r="P14950" s="22" t="s">
        <v>510</v>
      </c>
      <c r="Q14950" s="24" t="s">
        <v>511</v>
      </c>
      <c r="R14950" s="24" t="s">
        <v>511</v>
      </c>
      <c r="S14950" s="24" t="s">
        <v>2899</v>
      </c>
      <c r="T14950" s="23">
        <v>289402</v>
      </c>
      <c r="U14950" s="23">
        <v>32723</v>
      </c>
      <c r="V14950" s="22">
        <v>2021</v>
      </c>
    </row>
    <row r="14951" spans="1:22" ht="51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13</v>
      </c>
      <c r="E14951" s="22" t="s">
        <v>27522</v>
      </c>
      <c r="F14951" s="24" t="s">
        <v>25788</v>
      </c>
      <c r="G14951" s="24" t="s">
        <v>15240</v>
      </c>
      <c r="H14951" s="24">
        <v>63248</v>
      </c>
      <c r="I14951" s="24" t="s">
        <v>51</v>
      </c>
      <c r="J14951" s="24" t="s">
        <v>27541</v>
      </c>
      <c r="K14951" s="24" t="s">
        <v>7520</v>
      </c>
      <c r="L14951" s="24" t="s">
        <v>210</v>
      </c>
      <c r="M14951" s="22">
        <v>22</v>
      </c>
      <c r="N14951" s="22">
        <v>2</v>
      </c>
      <c r="O14951" s="24" t="s">
        <v>27524</v>
      </c>
      <c r="P14951" s="22" t="s">
        <v>510</v>
      </c>
      <c r="Q14951" s="24" t="s">
        <v>511</v>
      </c>
      <c r="R14951" s="24" t="s">
        <v>511</v>
      </c>
      <c r="S14951" s="24" t="s">
        <v>27549</v>
      </c>
      <c r="T14951" s="23">
        <v>54471</v>
      </c>
      <c r="U14951" s="23">
        <v>6159</v>
      </c>
      <c r="V14951" s="22">
        <v>2021</v>
      </c>
    </row>
    <row r="14952" spans="1:22" ht="39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13</v>
      </c>
      <c r="E14952" s="22" t="s">
        <v>27522</v>
      </c>
      <c r="F14952" s="24" t="s">
        <v>25791</v>
      </c>
      <c r="G14952" s="24" t="s">
        <v>25790</v>
      </c>
      <c r="H14952" s="24">
        <v>63887</v>
      </c>
      <c r="I14952" s="24" t="s">
        <v>62</v>
      </c>
      <c r="J14952" s="24" t="s">
        <v>27526</v>
      </c>
      <c r="K14952" s="24" t="s">
        <v>27569</v>
      </c>
      <c r="L14952" s="24" t="s">
        <v>210</v>
      </c>
      <c r="M14952" s="22">
        <v>22</v>
      </c>
      <c r="N14952" s="22">
        <v>2</v>
      </c>
      <c r="O14952" s="24" t="s">
        <v>27524</v>
      </c>
      <c r="P14952" s="22" t="s">
        <v>227</v>
      </c>
      <c r="Q14952" s="24" t="s">
        <v>228</v>
      </c>
      <c r="R14952" s="24" t="s">
        <v>228</v>
      </c>
      <c r="S14952" s="24" t="s">
        <v>610</v>
      </c>
      <c r="T14952" s="23">
        <v>9186554</v>
      </c>
      <c r="U14952" s="23">
        <v>1038733</v>
      </c>
      <c r="V14952" s="22">
        <v>2021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13</v>
      </c>
      <c r="E14953" s="22" t="s">
        <v>27522</v>
      </c>
      <c r="F14953" s="24" t="s">
        <v>25794</v>
      </c>
      <c r="G14953" s="24" t="s">
        <v>25793</v>
      </c>
      <c r="H14953" s="24">
        <v>63900</v>
      </c>
      <c r="I14953" s="24" t="s">
        <v>80</v>
      </c>
      <c r="J14953" s="24" t="s">
        <v>27528</v>
      </c>
      <c r="K14953" s="24" t="s">
        <v>27567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2" t="s">
        <v>510</v>
      </c>
      <c r="Q14953" s="24" t="s">
        <v>511</v>
      </c>
      <c r="R14953" s="24" t="s">
        <v>511</v>
      </c>
      <c r="S14953" s="24" t="s">
        <v>27551</v>
      </c>
      <c r="T14953" s="23">
        <v>53949</v>
      </c>
      <c r="U14953" s="23">
        <v>6100</v>
      </c>
      <c r="V14953" s="22">
        <v>2021</v>
      </c>
    </row>
    <row r="14954" spans="1:22" ht="26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13</v>
      </c>
      <c r="E14954" s="22" t="s">
        <v>27522</v>
      </c>
      <c r="F14954" s="24" t="s">
        <v>25795</v>
      </c>
      <c r="G14954" s="24" t="s">
        <v>25795</v>
      </c>
      <c r="H14954" s="24">
        <v>63898</v>
      </c>
      <c r="I14954" s="24" t="s">
        <v>73</v>
      </c>
      <c r="J14954" s="24" t="s">
        <v>27530</v>
      </c>
      <c r="K14954" s="24" t="s">
        <v>27570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2" t="s">
        <v>510</v>
      </c>
      <c r="Q14954" s="24" t="s">
        <v>511</v>
      </c>
      <c r="R14954" s="24" t="s">
        <v>511</v>
      </c>
      <c r="S14954" s="24" t="s">
        <v>1587</v>
      </c>
      <c r="T14954" s="23">
        <v>52435</v>
      </c>
      <c r="U14954" s="23">
        <v>5929</v>
      </c>
      <c r="V14954" s="22">
        <v>2021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13</v>
      </c>
      <c r="E14955" s="22" t="s">
        <v>27522</v>
      </c>
      <c r="F14955" s="24" t="s">
        <v>25797</v>
      </c>
      <c r="G14955" s="24" t="s">
        <v>25760</v>
      </c>
      <c r="H14955" s="24">
        <v>63883</v>
      </c>
      <c r="I14955" s="24" t="s">
        <v>89</v>
      </c>
      <c r="J14955" s="24" t="s">
        <v>27533</v>
      </c>
      <c r="K14955" s="24" t="s">
        <v>27571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2" t="s">
        <v>506</v>
      </c>
      <c r="Q14955" s="24" t="s">
        <v>507</v>
      </c>
      <c r="R14955" s="24" t="s">
        <v>1614</v>
      </c>
      <c r="S14955" s="24" t="s">
        <v>27557</v>
      </c>
      <c r="T14955" s="23">
        <v>0</v>
      </c>
      <c r="U14955" s="23">
        <v>-127</v>
      </c>
      <c r="V14955" s="22">
        <v>2021</v>
      </c>
    </row>
    <row r="14956" spans="1:22" ht="39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13</v>
      </c>
      <c r="E14956" s="22" t="s">
        <v>27522</v>
      </c>
      <c r="F14956" s="24" t="s">
        <v>25801</v>
      </c>
      <c r="G14956" s="24" t="s">
        <v>25760</v>
      </c>
      <c r="H14956" s="24">
        <v>63883</v>
      </c>
      <c r="I14956" s="24" t="s">
        <v>89</v>
      </c>
      <c r="J14956" s="24" t="s">
        <v>27533</v>
      </c>
      <c r="K14956" s="24" t="s">
        <v>27571</v>
      </c>
      <c r="L14956" s="24" t="s">
        <v>210</v>
      </c>
      <c r="M14956" s="22">
        <v>22</v>
      </c>
      <c r="N14956" s="22">
        <v>2</v>
      </c>
      <c r="O14956" s="24" t="s">
        <v>27524</v>
      </c>
      <c r="P14956" s="22" t="s">
        <v>506</v>
      </c>
      <c r="Q14956" s="24" t="s">
        <v>507</v>
      </c>
      <c r="R14956" s="24" t="s">
        <v>1614</v>
      </c>
      <c r="S14956" s="24" t="s">
        <v>27557</v>
      </c>
      <c r="T14956" s="23">
        <v>0</v>
      </c>
      <c r="U14956" s="23">
        <v>934</v>
      </c>
      <c r="V14956" s="22">
        <v>2021</v>
      </c>
    </row>
    <row r="14957" spans="1:22" ht="51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13</v>
      </c>
      <c r="E14957" s="22" t="s">
        <v>27522</v>
      </c>
      <c r="F14957" s="24" t="s">
        <v>25808</v>
      </c>
      <c r="G14957" s="24" t="s">
        <v>25807</v>
      </c>
      <c r="H14957" s="24">
        <v>63879</v>
      </c>
      <c r="I14957" s="24" t="s">
        <v>51</v>
      </c>
      <c r="J14957" s="24" t="s">
        <v>27541</v>
      </c>
      <c r="K14957" s="24" t="s">
        <v>7520</v>
      </c>
      <c r="L14957" s="24" t="s">
        <v>210</v>
      </c>
      <c r="M14957" s="22">
        <v>22</v>
      </c>
      <c r="N14957" s="22">
        <v>2</v>
      </c>
      <c r="O14957" s="24" t="s">
        <v>27524</v>
      </c>
      <c r="P14957" s="22" t="s">
        <v>227</v>
      </c>
      <c r="Q14957" s="24" t="s">
        <v>228</v>
      </c>
      <c r="R14957" s="24" t="s">
        <v>228</v>
      </c>
      <c r="S14957" s="24" t="s">
        <v>27549</v>
      </c>
      <c r="T14957" s="23">
        <v>1413784</v>
      </c>
      <c r="U14957" s="23">
        <v>159858</v>
      </c>
      <c r="V14957" s="22">
        <v>2021</v>
      </c>
    </row>
    <row r="14958" spans="1:22" ht="51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13</v>
      </c>
      <c r="E14958" s="22" t="s">
        <v>27522</v>
      </c>
      <c r="F14958" s="24" t="s">
        <v>25810</v>
      </c>
      <c r="G14958" s="24" t="s">
        <v>10674</v>
      </c>
      <c r="H14958" s="24">
        <v>61219</v>
      </c>
      <c r="I14958" s="24" t="s">
        <v>89</v>
      </c>
      <c r="J14958" s="24" t="s">
        <v>27533</v>
      </c>
      <c r="K14958" s="24" t="s">
        <v>27571</v>
      </c>
      <c r="L14958" s="24" t="s">
        <v>210</v>
      </c>
      <c r="M14958" s="22">
        <v>22</v>
      </c>
      <c r="N14958" s="22">
        <v>2</v>
      </c>
      <c r="O14958" s="24" t="s">
        <v>27524</v>
      </c>
      <c r="P14958" s="22" t="s">
        <v>510</v>
      </c>
      <c r="Q14958" s="24" t="s">
        <v>511</v>
      </c>
      <c r="R14958" s="24" t="s">
        <v>511</v>
      </c>
      <c r="S14958" s="24" t="s">
        <v>27557</v>
      </c>
      <c r="T14958" s="23">
        <v>1760319</v>
      </c>
      <c r="U14958" s="23">
        <v>199041</v>
      </c>
      <c r="V14958" s="22">
        <v>2021</v>
      </c>
    </row>
    <row r="14959" spans="1:22" ht="77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13</v>
      </c>
      <c r="E14959" s="22" t="s">
        <v>27522</v>
      </c>
      <c r="F14959" s="24" t="s">
        <v>25811</v>
      </c>
      <c r="G14959" s="24" t="s">
        <v>11731</v>
      </c>
      <c r="H14959" s="24">
        <v>60025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2" t="s">
        <v>227</v>
      </c>
      <c r="Q14959" s="24" t="s">
        <v>228</v>
      </c>
      <c r="R14959" s="24" t="s">
        <v>228</v>
      </c>
      <c r="S14959" s="24" t="s">
        <v>27549</v>
      </c>
      <c r="T14959" s="23">
        <v>722998</v>
      </c>
      <c r="U14959" s="23">
        <v>81750</v>
      </c>
      <c r="V14959" s="22">
        <v>2021</v>
      </c>
    </row>
    <row r="14960" spans="1:22" ht="64.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13</v>
      </c>
      <c r="E14960" s="22" t="s">
        <v>27522</v>
      </c>
      <c r="F14960" s="24" t="s">
        <v>25814</v>
      </c>
      <c r="G14960" s="24" t="s">
        <v>12658</v>
      </c>
      <c r="H14960" s="24">
        <v>61944</v>
      </c>
      <c r="I14960" s="24" t="s">
        <v>77</v>
      </c>
      <c r="J14960" s="24" t="s">
        <v>27528</v>
      </c>
      <c r="K14960" s="24" t="s">
        <v>27568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2" t="s">
        <v>510</v>
      </c>
      <c r="Q14960" s="24" t="s">
        <v>511</v>
      </c>
      <c r="R14960" s="24" t="s">
        <v>511</v>
      </c>
      <c r="S14960" s="24" t="s">
        <v>1587</v>
      </c>
      <c r="T14960" s="23">
        <v>209885</v>
      </c>
      <c r="U14960" s="23">
        <v>23732</v>
      </c>
      <c r="V14960" s="22">
        <v>2021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13</v>
      </c>
      <c r="E14961" s="22" t="s">
        <v>27522</v>
      </c>
      <c r="F14961" s="24" t="s">
        <v>25815</v>
      </c>
      <c r="G14961" s="24" t="s">
        <v>25815</v>
      </c>
      <c r="H14961" s="24">
        <v>63893</v>
      </c>
      <c r="I14961" s="24" t="s">
        <v>60</v>
      </c>
      <c r="J14961" s="24" t="s">
        <v>27525</v>
      </c>
      <c r="K14961" s="24" t="s">
        <v>27568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2" t="s">
        <v>510</v>
      </c>
      <c r="Q14961" s="24" t="s">
        <v>511</v>
      </c>
      <c r="R14961" s="24" t="s">
        <v>511</v>
      </c>
      <c r="S14961" s="24" t="s">
        <v>1587</v>
      </c>
      <c r="T14961" s="23">
        <v>34137</v>
      </c>
      <c r="U14961" s="23">
        <v>3860</v>
      </c>
      <c r="V14961" s="22">
        <v>2021</v>
      </c>
    </row>
    <row r="14962" spans="1:22" ht="39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13</v>
      </c>
      <c r="E14962" s="22" t="s">
        <v>27522</v>
      </c>
      <c r="F14962" s="24" t="s">
        <v>25817</v>
      </c>
      <c r="G14962" s="24" t="s">
        <v>25817</v>
      </c>
      <c r="H14962" s="24">
        <v>63894</v>
      </c>
      <c r="I14962" s="24" t="s">
        <v>60</v>
      </c>
      <c r="J14962" s="24" t="s">
        <v>27525</v>
      </c>
      <c r="K14962" s="24" t="s">
        <v>27568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2" t="s">
        <v>510</v>
      </c>
      <c r="Q14962" s="24" t="s">
        <v>511</v>
      </c>
      <c r="R14962" s="24" t="s">
        <v>511</v>
      </c>
      <c r="S14962" s="24" t="s">
        <v>1587</v>
      </c>
      <c r="T14962" s="23">
        <v>30123</v>
      </c>
      <c r="U14962" s="23">
        <v>3406</v>
      </c>
      <c r="V14962" s="22">
        <v>2021</v>
      </c>
    </row>
    <row r="14963" spans="1:22" ht="39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13</v>
      </c>
      <c r="E14963" s="22" t="s">
        <v>27522</v>
      </c>
      <c r="F14963" s="24" t="s">
        <v>25818</v>
      </c>
      <c r="G14963" s="24" t="s">
        <v>25818</v>
      </c>
      <c r="H14963" s="24">
        <v>63895</v>
      </c>
      <c r="I14963" s="24" t="s">
        <v>60</v>
      </c>
      <c r="J14963" s="24" t="s">
        <v>27525</v>
      </c>
      <c r="K14963" s="24" t="s">
        <v>27568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2" t="s">
        <v>510</v>
      </c>
      <c r="Q14963" s="24" t="s">
        <v>511</v>
      </c>
      <c r="R14963" s="24" t="s">
        <v>511</v>
      </c>
      <c r="S14963" s="24" t="s">
        <v>1587</v>
      </c>
      <c r="T14963" s="23">
        <v>34113</v>
      </c>
      <c r="U14963" s="23">
        <v>3857</v>
      </c>
      <c r="V14963" s="22">
        <v>2021</v>
      </c>
    </row>
    <row r="14964" spans="1:22" ht="39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13</v>
      </c>
      <c r="E14964" s="22" t="s">
        <v>27522</v>
      </c>
      <c r="F14964" s="24" t="s">
        <v>25820</v>
      </c>
      <c r="G14964" s="24" t="s">
        <v>25819</v>
      </c>
      <c r="H14964" s="24">
        <v>63896</v>
      </c>
      <c r="I14964" s="24" t="s">
        <v>60</v>
      </c>
      <c r="J14964" s="24" t="s">
        <v>27525</v>
      </c>
      <c r="K14964" s="24" t="s">
        <v>27568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2" t="s">
        <v>510</v>
      </c>
      <c r="Q14964" s="24" t="s">
        <v>511</v>
      </c>
      <c r="R14964" s="24" t="s">
        <v>511</v>
      </c>
      <c r="S14964" s="24" t="s">
        <v>1587</v>
      </c>
      <c r="T14964" s="23">
        <v>35076</v>
      </c>
      <c r="U14964" s="23">
        <v>3966</v>
      </c>
      <c r="V14964" s="22">
        <v>2021</v>
      </c>
    </row>
    <row r="14965" spans="1:22" ht="51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13</v>
      </c>
      <c r="E14965" s="22" t="s">
        <v>27522</v>
      </c>
      <c r="F14965" s="24" t="s">
        <v>25821</v>
      </c>
      <c r="G14965" s="24" t="s">
        <v>25821</v>
      </c>
      <c r="H14965" s="24">
        <v>63903</v>
      </c>
      <c r="I14965" s="24" t="s">
        <v>72</v>
      </c>
      <c r="J14965" s="24" t="s">
        <v>27535</v>
      </c>
      <c r="K14965" s="24" t="s">
        <v>7520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2" t="s">
        <v>227</v>
      </c>
      <c r="Q14965" s="24" t="s">
        <v>228</v>
      </c>
      <c r="R14965" s="24" t="s">
        <v>228</v>
      </c>
      <c r="S14965" s="24" t="s">
        <v>27579</v>
      </c>
      <c r="T14965" s="23">
        <v>43442</v>
      </c>
      <c r="U14965" s="23">
        <v>4912</v>
      </c>
      <c r="V14965" s="22">
        <v>2021</v>
      </c>
    </row>
    <row r="14966" spans="1:22" ht="51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13</v>
      </c>
      <c r="E14966" s="22" t="s">
        <v>27522</v>
      </c>
      <c r="F14966" s="24" t="s">
        <v>25823</v>
      </c>
      <c r="G14966" s="24" t="s">
        <v>25823</v>
      </c>
      <c r="H14966" s="24">
        <v>63904</v>
      </c>
      <c r="I14966" s="24" t="s">
        <v>85</v>
      </c>
      <c r="J14966" s="24" t="s">
        <v>2971</v>
      </c>
      <c r="K14966" s="24" t="s">
        <v>27567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2" t="s">
        <v>510</v>
      </c>
      <c r="Q14966" s="24" t="s">
        <v>511</v>
      </c>
      <c r="R14966" s="24" t="s">
        <v>511</v>
      </c>
      <c r="S14966" s="24" t="s">
        <v>27548</v>
      </c>
      <c r="T14966" s="23">
        <v>30918</v>
      </c>
      <c r="U14966" s="23">
        <v>3496</v>
      </c>
      <c r="V14966" s="22">
        <v>2021</v>
      </c>
    </row>
    <row r="14967" spans="1:22" ht="51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13</v>
      </c>
      <c r="E14967" s="22" t="s">
        <v>27522</v>
      </c>
      <c r="F14967" s="24" t="s">
        <v>25825</v>
      </c>
      <c r="G14967" s="24" t="s">
        <v>25825</v>
      </c>
      <c r="H14967" s="24">
        <v>63905</v>
      </c>
      <c r="I14967" s="24" t="s">
        <v>85</v>
      </c>
      <c r="J14967" s="24" t="s">
        <v>2971</v>
      </c>
      <c r="K14967" s="24" t="s">
        <v>27567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2" t="s">
        <v>510</v>
      </c>
      <c r="Q14967" s="24" t="s">
        <v>511</v>
      </c>
      <c r="R14967" s="24" t="s">
        <v>511</v>
      </c>
      <c r="S14967" s="24" t="s">
        <v>27548</v>
      </c>
      <c r="T14967" s="23">
        <v>24073</v>
      </c>
      <c r="U14967" s="23">
        <v>2722</v>
      </c>
      <c r="V14967" s="22">
        <v>2021</v>
      </c>
    </row>
    <row r="14968" spans="1:22" ht="26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13</v>
      </c>
      <c r="E14968" s="22" t="s">
        <v>27522</v>
      </c>
      <c r="F14968" s="24" t="s">
        <v>25828</v>
      </c>
      <c r="G14968" s="24" t="s">
        <v>25827</v>
      </c>
      <c r="H14968" s="24">
        <v>63957</v>
      </c>
      <c r="I14968" s="24" t="s">
        <v>56</v>
      </c>
      <c r="J14968" s="24" t="s">
        <v>27530</v>
      </c>
      <c r="K14968" s="24" t="s">
        <v>2757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2" t="s">
        <v>510</v>
      </c>
      <c r="Q14968" s="24" t="s">
        <v>511</v>
      </c>
      <c r="R14968" s="24" t="s">
        <v>511</v>
      </c>
      <c r="S14968" s="24" t="s">
        <v>10013</v>
      </c>
      <c r="T14968" s="23">
        <v>817044</v>
      </c>
      <c r="U14968" s="23">
        <v>92384</v>
      </c>
      <c r="V14968" s="22">
        <v>2021</v>
      </c>
    </row>
    <row r="14969" spans="1:22" ht="51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13</v>
      </c>
      <c r="E14969" s="22" t="s">
        <v>27522</v>
      </c>
      <c r="F14969" s="24" t="s">
        <v>25830</v>
      </c>
      <c r="G14969" s="24" t="s">
        <v>25830</v>
      </c>
      <c r="H14969" s="24">
        <v>63956</v>
      </c>
      <c r="I14969" s="24" t="s">
        <v>75</v>
      </c>
      <c r="J14969" s="24" t="s">
        <v>27526</v>
      </c>
      <c r="K14969" s="24" t="s">
        <v>27569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2" t="s">
        <v>227</v>
      </c>
      <c r="Q14969" s="24" t="s">
        <v>228</v>
      </c>
      <c r="R14969" s="24" t="s">
        <v>228</v>
      </c>
      <c r="S14969" s="24" t="s">
        <v>610</v>
      </c>
      <c r="T14969" s="23">
        <v>265665</v>
      </c>
      <c r="U14969" s="23">
        <v>30039</v>
      </c>
      <c r="V14969" s="22">
        <v>2021</v>
      </c>
    </row>
    <row r="14970" spans="1:22" ht="39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13</v>
      </c>
      <c r="E14970" s="22" t="s">
        <v>27522</v>
      </c>
      <c r="F14970" s="24" t="s">
        <v>25833</v>
      </c>
      <c r="G14970" s="24" t="s">
        <v>25832</v>
      </c>
      <c r="H14970" s="24">
        <v>63955</v>
      </c>
      <c r="I14970" s="24" t="s">
        <v>67</v>
      </c>
      <c r="J14970" s="24" t="s">
        <v>2971</v>
      </c>
      <c r="K14970" s="24" t="s">
        <v>27567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2" t="s">
        <v>510</v>
      </c>
      <c r="Q14970" s="24" t="s">
        <v>511</v>
      </c>
      <c r="R14970" s="24" t="s">
        <v>511</v>
      </c>
      <c r="S14970" s="24" t="s">
        <v>27548</v>
      </c>
      <c r="T14970" s="23">
        <v>143724</v>
      </c>
      <c r="U14970" s="23">
        <v>16251</v>
      </c>
      <c r="V14970" s="22">
        <v>2021</v>
      </c>
    </row>
    <row r="14971" spans="1:22" ht="39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13</v>
      </c>
      <c r="E14971" s="22" t="s">
        <v>27522</v>
      </c>
      <c r="F14971" s="24" t="s">
        <v>25835</v>
      </c>
      <c r="G14971" s="24" t="s">
        <v>25835</v>
      </c>
      <c r="H14971" s="24">
        <v>63979</v>
      </c>
      <c r="I14971" s="24" t="s">
        <v>66</v>
      </c>
      <c r="J14971" s="24" t="s">
        <v>27530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2" t="s">
        <v>510</v>
      </c>
      <c r="Q14971" s="24" t="s">
        <v>511</v>
      </c>
      <c r="R14971" s="24" t="s">
        <v>511</v>
      </c>
      <c r="S14971" s="24" t="s">
        <v>1587</v>
      </c>
      <c r="T14971" s="23">
        <v>14708</v>
      </c>
      <c r="U14971" s="23">
        <v>1663</v>
      </c>
      <c r="V14971" s="22">
        <v>2021</v>
      </c>
    </row>
    <row r="14972" spans="1:22" ht="39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13</v>
      </c>
      <c r="E14972" s="22" t="s">
        <v>27522</v>
      </c>
      <c r="F14972" s="24" t="s">
        <v>25838</v>
      </c>
      <c r="G14972" s="24" t="s">
        <v>25837</v>
      </c>
      <c r="H14972" s="24">
        <v>63963</v>
      </c>
      <c r="I14972" s="24" t="s">
        <v>80</v>
      </c>
      <c r="J14972" s="24" t="s">
        <v>27528</v>
      </c>
      <c r="K14972" s="24" t="s">
        <v>27567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2" t="s">
        <v>8764</v>
      </c>
      <c r="Q14972" s="24" t="s">
        <v>242</v>
      </c>
      <c r="R14972" s="24" t="s">
        <v>242</v>
      </c>
      <c r="S14972" s="24" t="s">
        <v>27551</v>
      </c>
      <c r="T14972" s="23">
        <v>344425</v>
      </c>
      <c r="U14972" s="23">
        <v>51360</v>
      </c>
      <c r="V14972" s="22">
        <v>2021</v>
      </c>
    </row>
    <row r="14973" spans="1:22" ht="51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13</v>
      </c>
      <c r="E14973" s="22" t="s">
        <v>27522</v>
      </c>
      <c r="F14973" s="24" t="s">
        <v>25841</v>
      </c>
      <c r="G14973" s="24" t="s">
        <v>25840</v>
      </c>
      <c r="H14973" s="24">
        <v>63962</v>
      </c>
      <c r="I14973" s="24" t="s">
        <v>80</v>
      </c>
      <c r="J14973" s="24" t="s">
        <v>27528</v>
      </c>
      <c r="K14973" s="24" t="s">
        <v>27567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2" t="s">
        <v>510</v>
      </c>
      <c r="Q14973" s="24" t="s">
        <v>511</v>
      </c>
      <c r="R14973" s="24" t="s">
        <v>511</v>
      </c>
      <c r="S14973" s="24" t="s">
        <v>27551</v>
      </c>
      <c r="T14973" s="23">
        <v>24701</v>
      </c>
      <c r="U14973" s="23">
        <v>2793</v>
      </c>
      <c r="V14973" s="22">
        <v>2021</v>
      </c>
    </row>
    <row r="14974" spans="1:22" ht="51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13</v>
      </c>
      <c r="E14974" s="22" t="s">
        <v>27522</v>
      </c>
      <c r="F14974" s="24" t="s">
        <v>25843</v>
      </c>
      <c r="G14974" s="24" t="s">
        <v>18193</v>
      </c>
      <c r="H14974" s="24">
        <v>61227</v>
      </c>
      <c r="I14974" s="24" t="s">
        <v>52</v>
      </c>
      <c r="J14974" s="24" t="s">
        <v>27535</v>
      </c>
      <c r="K14974" s="24" t="s">
        <v>7520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2" t="s">
        <v>510</v>
      </c>
      <c r="Q14974" s="24" t="s">
        <v>511</v>
      </c>
      <c r="R14974" s="24" t="s">
        <v>511</v>
      </c>
      <c r="S14974" s="24" t="s">
        <v>27563</v>
      </c>
      <c r="T14974" s="23">
        <v>620</v>
      </c>
      <c r="U14974" s="23">
        <v>70</v>
      </c>
      <c r="V14974" s="22">
        <v>2021</v>
      </c>
    </row>
    <row r="14975" spans="1:22" ht="64.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13</v>
      </c>
      <c r="E14975" s="22" t="s">
        <v>27522</v>
      </c>
      <c r="F14975" s="24" t="s">
        <v>25845</v>
      </c>
      <c r="G14975" s="24" t="s">
        <v>17061</v>
      </c>
      <c r="H14975" s="24">
        <v>61677</v>
      </c>
      <c r="I14975" s="24" t="s">
        <v>77</v>
      </c>
      <c r="J14975" s="24" t="s">
        <v>27528</v>
      </c>
      <c r="K14975" s="24" t="s">
        <v>27567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2" t="s">
        <v>510</v>
      </c>
      <c r="Q14975" s="24" t="s">
        <v>511</v>
      </c>
      <c r="R14975" s="24" t="s">
        <v>511</v>
      </c>
      <c r="S14975" s="24" t="s">
        <v>1587</v>
      </c>
      <c r="T14975" s="23">
        <v>38011</v>
      </c>
      <c r="U14975" s="23">
        <v>4298</v>
      </c>
      <c r="V14975" s="22">
        <v>2021</v>
      </c>
    </row>
    <row r="14976" spans="1:22" ht="77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13</v>
      </c>
      <c r="E14976" s="22" t="s">
        <v>27522</v>
      </c>
      <c r="F14976" s="24" t="s">
        <v>25847</v>
      </c>
      <c r="G14976" s="24" t="s">
        <v>17061</v>
      </c>
      <c r="H14976" s="24">
        <v>61677</v>
      </c>
      <c r="I14976" s="24" t="s">
        <v>60</v>
      </c>
      <c r="J14976" s="24" t="s">
        <v>27525</v>
      </c>
      <c r="K14976" s="24" t="s">
        <v>27569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2" t="s">
        <v>510</v>
      </c>
      <c r="Q14976" s="24" t="s">
        <v>511</v>
      </c>
      <c r="R14976" s="24" t="s">
        <v>511</v>
      </c>
      <c r="S14976" s="24" t="s">
        <v>2899</v>
      </c>
      <c r="T14976" s="23">
        <v>24711</v>
      </c>
      <c r="U14976" s="23">
        <v>2794</v>
      </c>
      <c r="V14976" s="22">
        <v>2021</v>
      </c>
    </row>
    <row r="14977" spans="1:22" ht="39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13</v>
      </c>
      <c r="E14977" s="22" t="s">
        <v>27522</v>
      </c>
      <c r="F14977" s="24" t="s">
        <v>25849</v>
      </c>
      <c r="G14977" s="24" t="s">
        <v>17061</v>
      </c>
      <c r="H14977" s="24">
        <v>61677</v>
      </c>
      <c r="I14977" s="24" t="s">
        <v>73</v>
      </c>
      <c r="J14977" s="24" t="s">
        <v>27530</v>
      </c>
      <c r="K14977" s="24" t="s">
        <v>27570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2" t="s">
        <v>510</v>
      </c>
      <c r="Q14977" s="24" t="s">
        <v>511</v>
      </c>
      <c r="R14977" s="24" t="s">
        <v>511</v>
      </c>
      <c r="S14977" s="24" t="s">
        <v>27553</v>
      </c>
      <c r="T14977" s="23">
        <v>85761</v>
      </c>
      <c r="U14977" s="23">
        <v>9697</v>
      </c>
      <c r="V14977" s="22">
        <v>2021</v>
      </c>
    </row>
    <row r="14978" spans="1:22" ht="64.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13</v>
      </c>
      <c r="E14978" s="22" t="s">
        <v>27522</v>
      </c>
      <c r="F14978" s="24" t="s">
        <v>25851</v>
      </c>
      <c r="G14978" s="24" t="s">
        <v>17061</v>
      </c>
      <c r="H14978" s="24">
        <v>61677</v>
      </c>
      <c r="I14978" s="24" t="s">
        <v>60</v>
      </c>
      <c r="J14978" s="24" t="s">
        <v>27525</v>
      </c>
      <c r="K14978" s="24" t="s">
        <v>27569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2" t="s">
        <v>510</v>
      </c>
      <c r="Q14978" s="24" t="s">
        <v>511</v>
      </c>
      <c r="R14978" s="24" t="s">
        <v>511</v>
      </c>
      <c r="S14978" s="24" t="s">
        <v>1587</v>
      </c>
      <c r="T14978" s="23">
        <v>14575</v>
      </c>
      <c r="U14978" s="23">
        <v>1648</v>
      </c>
      <c r="V14978" s="22">
        <v>2021</v>
      </c>
    </row>
    <row r="14979" spans="1:22" ht="64.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13</v>
      </c>
      <c r="E14979" s="22" t="s">
        <v>27522</v>
      </c>
      <c r="F14979" s="24" t="s">
        <v>25853</v>
      </c>
      <c r="G14979" s="24" t="s">
        <v>17061</v>
      </c>
      <c r="H14979" s="24">
        <v>61677</v>
      </c>
      <c r="I14979" s="24" t="s">
        <v>75</v>
      </c>
      <c r="J14979" s="24" t="s">
        <v>27526</v>
      </c>
      <c r="K14979" s="24" t="s">
        <v>752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2" t="s">
        <v>510</v>
      </c>
      <c r="Q14979" s="24" t="s">
        <v>511</v>
      </c>
      <c r="R14979" s="24" t="s">
        <v>511</v>
      </c>
      <c r="S14979" s="24" t="s">
        <v>610</v>
      </c>
      <c r="T14979" s="23">
        <v>81603</v>
      </c>
      <c r="U14979" s="23">
        <v>9227</v>
      </c>
      <c r="V14979" s="22">
        <v>2021</v>
      </c>
    </row>
    <row r="14980" spans="1:22" ht="26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13</v>
      </c>
      <c r="E14980" s="22" t="s">
        <v>27522</v>
      </c>
      <c r="F14980" s="24" t="s">
        <v>25855</v>
      </c>
      <c r="G14980" s="24" t="s">
        <v>17061</v>
      </c>
      <c r="H14980" s="24">
        <v>61677</v>
      </c>
      <c r="I14980" s="24" t="s">
        <v>73</v>
      </c>
      <c r="J14980" s="24" t="s">
        <v>27530</v>
      </c>
      <c r="K14980" s="24" t="s">
        <v>27570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2" t="s">
        <v>510</v>
      </c>
      <c r="Q14980" s="24" t="s">
        <v>511</v>
      </c>
      <c r="R14980" s="24" t="s">
        <v>511</v>
      </c>
      <c r="S14980" s="24" t="s">
        <v>27553</v>
      </c>
      <c r="T14980" s="23">
        <v>86460</v>
      </c>
      <c r="U14980" s="23">
        <v>9776</v>
      </c>
      <c r="V14980" s="22">
        <v>2021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13</v>
      </c>
      <c r="E14981" s="22" t="s">
        <v>27522</v>
      </c>
      <c r="F14981" s="24" t="s">
        <v>25857</v>
      </c>
      <c r="G14981" s="24" t="s">
        <v>17061</v>
      </c>
      <c r="H14981" s="24">
        <v>61677</v>
      </c>
      <c r="I14981" s="24" t="s">
        <v>73</v>
      </c>
      <c r="J14981" s="24" t="s">
        <v>27530</v>
      </c>
      <c r="K14981" s="24" t="s">
        <v>27570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2" t="s">
        <v>510</v>
      </c>
      <c r="Q14981" s="24" t="s">
        <v>511</v>
      </c>
      <c r="R14981" s="24" t="s">
        <v>511</v>
      </c>
      <c r="S14981" s="24" t="s">
        <v>27554</v>
      </c>
      <c r="T14981" s="23">
        <v>59149</v>
      </c>
      <c r="U14981" s="23">
        <v>6688</v>
      </c>
      <c r="V14981" s="22">
        <v>2021</v>
      </c>
    </row>
    <row r="14982" spans="1:22" ht="39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13</v>
      </c>
      <c r="E14982" s="22" t="s">
        <v>27522</v>
      </c>
      <c r="F14982" s="24" t="s">
        <v>25859</v>
      </c>
      <c r="G14982" s="24" t="s">
        <v>14970</v>
      </c>
      <c r="H14982" s="24">
        <v>58135</v>
      </c>
      <c r="I14982" s="24" t="s">
        <v>53</v>
      </c>
      <c r="J14982" s="24" t="s">
        <v>2971</v>
      </c>
      <c r="K14982" s="24" t="s">
        <v>27567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2" t="s">
        <v>510</v>
      </c>
      <c r="Q14982" s="24" t="s">
        <v>511</v>
      </c>
      <c r="R14982" s="24" t="s">
        <v>511</v>
      </c>
      <c r="S14982" s="24" t="s">
        <v>27548</v>
      </c>
      <c r="T14982" s="23">
        <v>10993</v>
      </c>
      <c r="U14982" s="23">
        <v>1243</v>
      </c>
      <c r="V14982" s="22">
        <v>2021</v>
      </c>
    </row>
    <row r="14983" spans="1:22" ht="39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13</v>
      </c>
      <c r="E14983" s="22" t="s">
        <v>27522</v>
      </c>
      <c r="F14983" s="24" t="s">
        <v>25862</v>
      </c>
      <c r="G14983" s="24" t="s">
        <v>25861</v>
      </c>
      <c r="H14983" s="24">
        <v>63991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2" t="s">
        <v>510</v>
      </c>
      <c r="Q14983" s="24" t="s">
        <v>511</v>
      </c>
      <c r="R14983" s="24" t="s">
        <v>511</v>
      </c>
      <c r="S14983" s="24" t="s">
        <v>27551</v>
      </c>
      <c r="T14983" s="23">
        <v>5191</v>
      </c>
      <c r="U14983" s="23">
        <v>587</v>
      </c>
      <c r="V14983" s="22">
        <v>2021</v>
      </c>
    </row>
    <row r="14984" spans="1:22" ht="39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13</v>
      </c>
      <c r="E14984" s="22" t="s">
        <v>27522</v>
      </c>
      <c r="F14984" s="24" t="s">
        <v>25864</v>
      </c>
      <c r="G14984" s="24" t="s">
        <v>25861</v>
      </c>
      <c r="H14984" s="24">
        <v>63991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2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1</v>
      </c>
    </row>
    <row r="14985" spans="1:22" ht="39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13</v>
      </c>
      <c r="E14985" s="22" t="s">
        <v>27522</v>
      </c>
      <c r="F14985" s="24" t="s">
        <v>25866</v>
      </c>
      <c r="G14985" s="24" t="s">
        <v>25861</v>
      </c>
      <c r="H14985" s="24">
        <v>63991</v>
      </c>
      <c r="I14985" s="24" t="s">
        <v>80</v>
      </c>
      <c r="J14985" s="24" t="s">
        <v>27528</v>
      </c>
      <c r="K14985" s="24" t="s">
        <v>27567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2" t="s">
        <v>510</v>
      </c>
      <c r="Q14985" s="24" t="s">
        <v>511</v>
      </c>
      <c r="R14985" s="24" t="s">
        <v>511</v>
      </c>
      <c r="S14985" s="24" t="s">
        <v>27551</v>
      </c>
      <c r="T14985" s="23">
        <v>2592</v>
      </c>
      <c r="U14985" s="23">
        <v>293</v>
      </c>
      <c r="V14985" s="22">
        <v>2021</v>
      </c>
    </row>
    <row r="14986" spans="1:22" ht="64.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13</v>
      </c>
      <c r="E14986" s="22" t="s">
        <v>27522</v>
      </c>
      <c r="F14986" s="24" t="s">
        <v>25868</v>
      </c>
      <c r="G14986" s="24" t="s">
        <v>25861</v>
      </c>
      <c r="H14986" s="24">
        <v>63991</v>
      </c>
      <c r="I14986" s="24" t="s">
        <v>80</v>
      </c>
      <c r="J14986" s="24" t="s">
        <v>27528</v>
      </c>
      <c r="K14986" s="24" t="s">
        <v>27567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2" t="s">
        <v>506</v>
      </c>
      <c r="Q14986" s="24" t="s">
        <v>507</v>
      </c>
      <c r="R14986" s="24" t="s">
        <v>1614</v>
      </c>
      <c r="S14986" s="24" t="s">
        <v>27551</v>
      </c>
      <c r="T14986" s="23">
        <v>0</v>
      </c>
      <c r="U14986" s="23">
        <v>0</v>
      </c>
      <c r="V14986" s="22">
        <v>2021</v>
      </c>
    </row>
    <row r="14987" spans="1:22" ht="64.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13</v>
      </c>
      <c r="E14987" s="22" t="s">
        <v>27522</v>
      </c>
      <c r="F14987" s="24" t="s">
        <v>25868</v>
      </c>
      <c r="G14987" s="24" t="s">
        <v>25861</v>
      </c>
      <c r="H14987" s="24">
        <v>63991</v>
      </c>
      <c r="I14987" s="24" t="s">
        <v>80</v>
      </c>
      <c r="J14987" s="24" t="s">
        <v>27528</v>
      </c>
      <c r="K14987" s="24" t="s">
        <v>27567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2" t="s">
        <v>510</v>
      </c>
      <c r="Q14987" s="24" t="s">
        <v>511</v>
      </c>
      <c r="R14987" s="24" t="s">
        <v>511</v>
      </c>
      <c r="S14987" s="24" t="s">
        <v>27551</v>
      </c>
      <c r="T14987" s="23">
        <v>10171</v>
      </c>
      <c r="U14987" s="23">
        <v>1150</v>
      </c>
      <c r="V14987" s="22">
        <v>2021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13</v>
      </c>
      <c r="E14988" s="22" t="s">
        <v>27522</v>
      </c>
      <c r="F14988" s="24" t="s">
        <v>25874</v>
      </c>
      <c r="G14988" s="24" t="s">
        <v>25873</v>
      </c>
      <c r="H14988" s="24">
        <v>63992</v>
      </c>
      <c r="I14988" s="24" t="s">
        <v>51</v>
      </c>
      <c r="J14988" s="24" t="s">
        <v>27541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2" t="s">
        <v>510</v>
      </c>
      <c r="Q14988" s="24" t="s">
        <v>511</v>
      </c>
      <c r="R14988" s="24" t="s">
        <v>511</v>
      </c>
      <c r="S14988" s="24" t="s">
        <v>27549</v>
      </c>
      <c r="T14988" s="23">
        <v>25921</v>
      </c>
      <c r="U14988" s="23">
        <v>2931</v>
      </c>
      <c r="V14988" s="22">
        <v>2021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13</v>
      </c>
      <c r="E14989" s="22" t="s">
        <v>27522</v>
      </c>
      <c r="F14989" s="24" t="s">
        <v>25877</v>
      </c>
      <c r="G14989" s="24" t="s">
        <v>25876</v>
      </c>
      <c r="H14989" s="24">
        <v>63993</v>
      </c>
      <c r="I14989" s="24" t="s">
        <v>75</v>
      </c>
      <c r="J14989" s="24" t="s">
        <v>27526</v>
      </c>
      <c r="K14989" s="24" t="s">
        <v>27569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2" t="s">
        <v>227</v>
      </c>
      <c r="Q14989" s="24" t="s">
        <v>228</v>
      </c>
      <c r="R14989" s="24" t="s">
        <v>228</v>
      </c>
      <c r="S14989" s="24" t="s">
        <v>610</v>
      </c>
      <c r="T14989" s="23">
        <v>6816266</v>
      </c>
      <c r="U14989" s="23">
        <v>770722</v>
      </c>
      <c r="V14989" s="22">
        <v>2021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13</v>
      </c>
      <c r="E14990" s="22" t="s">
        <v>27522</v>
      </c>
      <c r="F14990" s="24" t="s">
        <v>25881</v>
      </c>
      <c r="G14990" s="24" t="s">
        <v>25880</v>
      </c>
      <c r="H14990" s="24">
        <v>64585</v>
      </c>
      <c r="I14990" s="24" t="s">
        <v>65</v>
      </c>
      <c r="J14990" s="24" t="s">
        <v>2971</v>
      </c>
      <c r="K14990" s="24" t="s">
        <v>27567</v>
      </c>
      <c r="L14990" s="24" t="s">
        <v>210</v>
      </c>
      <c r="M14990" s="22">
        <v>311</v>
      </c>
      <c r="N14990" s="22">
        <v>6</v>
      </c>
      <c r="O14990" s="24" t="s">
        <v>27538</v>
      </c>
      <c r="P14990" s="22" t="s">
        <v>209</v>
      </c>
      <c r="Q14990" s="24" t="s">
        <v>218</v>
      </c>
      <c r="R14990" s="24" t="s">
        <v>218</v>
      </c>
      <c r="S14990" s="24" t="s">
        <v>27548</v>
      </c>
      <c r="T14990" s="23">
        <v>82</v>
      </c>
      <c r="U14990" s="23">
        <v>9</v>
      </c>
      <c r="V14990" s="22">
        <v>2021</v>
      </c>
    </row>
    <row r="14991" spans="1:22" ht="77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13</v>
      </c>
      <c r="E14991" s="22" t="s">
        <v>27522</v>
      </c>
      <c r="F14991" s="24" t="s">
        <v>25882</v>
      </c>
      <c r="G14991" s="24" t="s">
        <v>11731</v>
      </c>
      <c r="H14991" s="24">
        <v>60025</v>
      </c>
      <c r="I14991" s="24" t="s">
        <v>14198</v>
      </c>
      <c r="J14991" s="24" t="s">
        <v>27530</v>
      </c>
      <c r="K14991" s="24" t="s">
        <v>27568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2" t="s">
        <v>510</v>
      </c>
      <c r="Q14991" s="24" t="s">
        <v>511</v>
      </c>
      <c r="R14991" s="24" t="s">
        <v>511</v>
      </c>
      <c r="S14991" s="24" t="s">
        <v>1587</v>
      </c>
      <c r="T14991" s="23">
        <v>9075</v>
      </c>
      <c r="U14991" s="23">
        <v>1026</v>
      </c>
      <c r="V14991" s="22">
        <v>2021</v>
      </c>
    </row>
    <row r="14992" spans="1:22" ht="77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13</v>
      </c>
      <c r="E14992" s="22" t="s">
        <v>27522</v>
      </c>
      <c r="F14992" s="24" t="s">
        <v>25884</v>
      </c>
      <c r="G14992" s="24" t="s">
        <v>11731</v>
      </c>
      <c r="H14992" s="24">
        <v>60025</v>
      </c>
      <c r="I14992" s="24" t="s">
        <v>77</v>
      </c>
      <c r="J14992" s="24" t="s">
        <v>27528</v>
      </c>
      <c r="K14992" s="24" t="s">
        <v>27568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2" t="s">
        <v>510</v>
      </c>
      <c r="Q14992" s="24" t="s">
        <v>511</v>
      </c>
      <c r="R14992" s="24" t="s">
        <v>511</v>
      </c>
      <c r="S14992" s="24" t="s">
        <v>1587</v>
      </c>
      <c r="T14992" s="23">
        <v>14001</v>
      </c>
      <c r="U14992" s="23">
        <v>1583</v>
      </c>
      <c r="V14992" s="22">
        <v>2021</v>
      </c>
    </row>
    <row r="14993" spans="1:22" ht="64.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13</v>
      </c>
      <c r="E14993" s="22" t="s">
        <v>27522</v>
      </c>
      <c r="F14993" s="24" t="s">
        <v>25886</v>
      </c>
      <c r="G14993" s="24" t="s">
        <v>25886</v>
      </c>
      <c r="H14993" s="24">
        <v>63995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2" t="s">
        <v>227</v>
      </c>
      <c r="Q14993" s="24" t="s">
        <v>228</v>
      </c>
      <c r="R14993" s="24" t="s">
        <v>228</v>
      </c>
      <c r="S14993" s="24" t="s">
        <v>2899</v>
      </c>
      <c r="T14993" s="23">
        <v>894102</v>
      </c>
      <c r="U14993" s="23">
        <v>101097</v>
      </c>
      <c r="V14993" s="22">
        <v>2021</v>
      </c>
    </row>
    <row r="14994" spans="1:22" ht="64.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13</v>
      </c>
      <c r="E14994" s="22" t="s">
        <v>27522</v>
      </c>
      <c r="F14994" s="24" t="s">
        <v>25889</v>
      </c>
      <c r="G14994" s="24" t="s">
        <v>25888</v>
      </c>
      <c r="H14994" s="24">
        <v>63994</v>
      </c>
      <c r="I14994" s="24" t="s">
        <v>65</v>
      </c>
      <c r="J14994" s="24" t="s">
        <v>2971</v>
      </c>
      <c r="K14994" s="24" t="s">
        <v>27567</v>
      </c>
      <c r="L14994" s="24" t="s">
        <v>210</v>
      </c>
      <c r="M14994" s="22">
        <v>334</v>
      </c>
      <c r="N14994" s="22">
        <v>6</v>
      </c>
      <c r="O14994" s="24" t="s">
        <v>27538</v>
      </c>
      <c r="P14994" s="22" t="s">
        <v>209</v>
      </c>
      <c r="Q14994" s="24" t="s">
        <v>218</v>
      </c>
      <c r="R14994" s="24" t="s">
        <v>218</v>
      </c>
      <c r="S14994" s="24" t="s">
        <v>27548</v>
      </c>
      <c r="T14994" s="23">
        <v>46</v>
      </c>
      <c r="U14994" s="23">
        <v>3.5630000000000002</v>
      </c>
      <c r="V14994" s="22">
        <v>2021</v>
      </c>
    </row>
    <row r="14995" spans="1:22" ht="64.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13</v>
      </c>
      <c r="E14995" s="22" t="s">
        <v>27522</v>
      </c>
      <c r="F14995" s="24" t="s">
        <v>25889</v>
      </c>
      <c r="G14995" s="24" t="s">
        <v>25888</v>
      </c>
      <c r="H14995" s="24">
        <v>63994</v>
      </c>
      <c r="I14995" s="24" t="s">
        <v>65</v>
      </c>
      <c r="J14995" s="24" t="s">
        <v>2971</v>
      </c>
      <c r="K14995" s="24" t="s">
        <v>27567</v>
      </c>
      <c r="L14995" s="24" t="s">
        <v>210</v>
      </c>
      <c r="M14995" s="22">
        <v>334</v>
      </c>
      <c r="N14995" s="22">
        <v>6</v>
      </c>
      <c r="O14995" s="24" t="s">
        <v>27538</v>
      </c>
      <c r="P14995" s="22" t="s">
        <v>209</v>
      </c>
      <c r="Q14995" s="24" t="s">
        <v>242</v>
      </c>
      <c r="R14995" s="24" t="s">
        <v>242</v>
      </c>
      <c r="S14995" s="24" t="s">
        <v>27548</v>
      </c>
      <c r="T14995" s="23">
        <v>146</v>
      </c>
      <c r="U14995" s="23">
        <v>11.436999999999999</v>
      </c>
      <c r="V14995" s="22">
        <v>2021</v>
      </c>
    </row>
    <row r="14996" spans="1:22" ht="77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13</v>
      </c>
      <c r="E14996" s="22" t="s">
        <v>27522</v>
      </c>
      <c r="F14996" s="24" t="s">
        <v>25891</v>
      </c>
      <c r="G14996" s="24" t="s">
        <v>11731</v>
      </c>
      <c r="H14996" s="24">
        <v>60025</v>
      </c>
      <c r="I14996" s="24" t="s">
        <v>73</v>
      </c>
      <c r="J14996" s="24" t="s">
        <v>27530</v>
      </c>
      <c r="K14996" s="24" t="s">
        <v>2757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2" t="s">
        <v>510</v>
      </c>
      <c r="Q14996" s="24" t="s">
        <v>511</v>
      </c>
      <c r="R14996" s="24" t="s">
        <v>511</v>
      </c>
      <c r="S14996" s="24" t="s">
        <v>1587</v>
      </c>
      <c r="T14996" s="23">
        <v>85036</v>
      </c>
      <c r="U14996" s="23">
        <v>9615</v>
      </c>
      <c r="V14996" s="22">
        <v>2021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13</v>
      </c>
      <c r="E14997" s="22" t="s">
        <v>27522</v>
      </c>
      <c r="F14997" s="24" t="s">
        <v>25893</v>
      </c>
      <c r="G14997" s="24" t="s">
        <v>25892</v>
      </c>
      <c r="H14997" s="24">
        <v>63998</v>
      </c>
      <c r="I14997" s="24" t="s">
        <v>52</v>
      </c>
      <c r="J14997" s="24" t="s">
        <v>27535</v>
      </c>
      <c r="K14997" s="24" t="s">
        <v>752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2" t="s">
        <v>510</v>
      </c>
      <c r="Q14997" s="24" t="s">
        <v>511</v>
      </c>
      <c r="R14997" s="24" t="s">
        <v>511</v>
      </c>
      <c r="S14997" s="24" t="s">
        <v>27552</v>
      </c>
      <c r="T14997" s="23">
        <v>83717</v>
      </c>
      <c r="U14997" s="23">
        <v>9466</v>
      </c>
      <c r="V14997" s="22">
        <v>2021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13</v>
      </c>
      <c r="E14998" s="22" t="s">
        <v>27522</v>
      </c>
      <c r="F14998" s="24" t="s">
        <v>25896</v>
      </c>
      <c r="G14998" s="24" t="s">
        <v>25895</v>
      </c>
      <c r="H14998" s="24">
        <v>63999</v>
      </c>
      <c r="I14998" s="24" t="s">
        <v>53</v>
      </c>
      <c r="J14998" s="24" t="s">
        <v>2971</v>
      </c>
      <c r="K14998" s="24" t="s">
        <v>27567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2" t="s">
        <v>510</v>
      </c>
      <c r="Q14998" s="24" t="s">
        <v>511</v>
      </c>
      <c r="R14998" s="24" t="s">
        <v>511</v>
      </c>
      <c r="S14998" s="24" t="s">
        <v>27548</v>
      </c>
      <c r="T14998" s="23">
        <v>7447</v>
      </c>
      <c r="U14998" s="23">
        <v>842</v>
      </c>
      <c r="V14998" s="22">
        <v>2021</v>
      </c>
    </row>
    <row r="14999" spans="1:22" ht="39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13</v>
      </c>
      <c r="E14999" s="22" t="s">
        <v>27522</v>
      </c>
      <c r="F14999" s="24" t="s">
        <v>25899</v>
      </c>
      <c r="G14999" s="24" t="s">
        <v>25898</v>
      </c>
      <c r="H14999" s="24">
        <v>63432</v>
      </c>
      <c r="I14999" s="24" t="s">
        <v>52</v>
      </c>
      <c r="J14999" s="24" t="s">
        <v>27535</v>
      </c>
      <c r="K14999" s="24" t="s">
        <v>7520</v>
      </c>
      <c r="L14999" s="24" t="s">
        <v>210</v>
      </c>
      <c r="M14999" s="22">
        <v>441</v>
      </c>
      <c r="N14999" s="22">
        <v>4</v>
      </c>
      <c r="O14999" s="24" t="s">
        <v>27532</v>
      </c>
      <c r="P14999" s="22" t="s">
        <v>510</v>
      </c>
      <c r="Q14999" s="24" t="s">
        <v>511</v>
      </c>
      <c r="R14999" s="24" t="s">
        <v>511</v>
      </c>
      <c r="S14999" s="24" t="s">
        <v>27552</v>
      </c>
      <c r="T14999" s="23">
        <v>5298</v>
      </c>
      <c r="U14999" s="23">
        <v>599</v>
      </c>
      <c r="V14999" s="22">
        <v>2021</v>
      </c>
    </row>
    <row r="15000" spans="1:22" ht="39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13</v>
      </c>
      <c r="E15000" s="22" t="s">
        <v>27522</v>
      </c>
      <c r="F15000" s="24" t="s">
        <v>25901</v>
      </c>
      <c r="G15000" s="24" t="s">
        <v>25898</v>
      </c>
      <c r="H15000" s="24">
        <v>63432</v>
      </c>
      <c r="I15000" s="24" t="s">
        <v>89</v>
      </c>
      <c r="J15000" s="24" t="s">
        <v>27533</v>
      </c>
      <c r="K15000" s="24" t="s">
        <v>27571</v>
      </c>
      <c r="L15000" s="24" t="s">
        <v>210</v>
      </c>
      <c r="M15000" s="22">
        <v>312</v>
      </c>
      <c r="N15000" s="22">
        <v>6</v>
      </c>
      <c r="O15000" s="24" t="s">
        <v>27538</v>
      </c>
      <c r="P15000" s="22" t="s">
        <v>510</v>
      </c>
      <c r="Q15000" s="24" t="s">
        <v>511</v>
      </c>
      <c r="R15000" s="24" t="s">
        <v>511</v>
      </c>
      <c r="S15000" s="24" t="s">
        <v>27557</v>
      </c>
      <c r="T15000" s="23">
        <v>1725</v>
      </c>
      <c r="U15000" s="23">
        <v>195</v>
      </c>
      <c r="V15000" s="22">
        <v>2021</v>
      </c>
    </row>
    <row r="15001" spans="1:22" ht="51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13</v>
      </c>
      <c r="E15001" s="22" t="s">
        <v>27522</v>
      </c>
      <c r="F15001" s="24" t="s">
        <v>25903</v>
      </c>
      <c r="G15001" s="24" t="s">
        <v>25898</v>
      </c>
      <c r="H15001" s="24">
        <v>63432</v>
      </c>
      <c r="I15001" s="24" t="s">
        <v>51</v>
      </c>
      <c r="J15001" s="24" t="s">
        <v>27541</v>
      </c>
      <c r="K15001" s="24" t="s">
        <v>7520</v>
      </c>
      <c r="L15001" s="24" t="s">
        <v>210</v>
      </c>
      <c r="M15001" s="22">
        <v>312</v>
      </c>
      <c r="N15001" s="22">
        <v>6</v>
      </c>
      <c r="O15001" s="24" t="s">
        <v>27538</v>
      </c>
      <c r="P15001" s="22" t="s">
        <v>510</v>
      </c>
      <c r="Q15001" s="24" t="s">
        <v>511</v>
      </c>
      <c r="R15001" s="24" t="s">
        <v>511</v>
      </c>
      <c r="S15001" s="24" t="s">
        <v>27549</v>
      </c>
      <c r="T15001" s="23">
        <v>23410</v>
      </c>
      <c r="U15001" s="23">
        <v>2647</v>
      </c>
      <c r="V15001" s="22">
        <v>2021</v>
      </c>
    </row>
    <row r="15002" spans="1:22" ht="51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13</v>
      </c>
      <c r="E15002" s="22" t="s">
        <v>27522</v>
      </c>
      <c r="F15002" s="24" t="s">
        <v>25905</v>
      </c>
      <c r="G15002" s="24" t="s">
        <v>3930</v>
      </c>
      <c r="H15002" s="24">
        <v>14063</v>
      </c>
      <c r="I15002" s="24" t="s">
        <v>49</v>
      </c>
      <c r="J15002" s="24" t="s">
        <v>27533</v>
      </c>
      <c r="K15002" s="24" t="s">
        <v>27570</v>
      </c>
      <c r="L15002" s="24" t="s">
        <v>210</v>
      </c>
      <c r="M15002" s="22">
        <v>22</v>
      </c>
      <c r="N15002" s="22">
        <v>1</v>
      </c>
      <c r="O15002" s="24" t="s">
        <v>217</v>
      </c>
      <c r="P15002" s="22" t="s">
        <v>510</v>
      </c>
      <c r="Q15002" s="24" t="s">
        <v>511</v>
      </c>
      <c r="R15002" s="24" t="s">
        <v>511</v>
      </c>
      <c r="S15002" s="24" t="s">
        <v>610</v>
      </c>
      <c r="T15002" s="23">
        <v>1485</v>
      </c>
      <c r="U15002" s="23">
        <v>168</v>
      </c>
      <c r="V15002" s="22">
        <v>2021</v>
      </c>
    </row>
    <row r="15003" spans="1:22" ht="77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13</v>
      </c>
      <c r="E15003" s="22" t="s">
        <v>27522</v>
      </c>
      <c r="F15003" s="24" t="s">
        <v>25906</v>
      </c>
      <c r="G15003" s="24" t="s">
        <v>14150</v>
      </c>
      <c r="H15003" s="24">
        <v>61012</v>
      </c>
      <c r="I15003" s="24" t="s">
        <v>65</v>
      </c>
      <c r="J15003" s="24" t="s">
        <v>2971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2" t="s">
        <v>506</v>
      </c>
      <c r="Q15003" s="24" t="s">
        <v>507</v>
      </c>
      <c r="R15003" s="24" t="s">
        <v>1614</v>
      </c>
      <c r="S15003" s="24" t="s">
        <v>27548</v>
      </c>
      <c r="T15003" s="23">
        <v>0</v>
      </c>
      <c r="U15003" s="23">
        <v>-8</v>
      </c>
      <c r="V15003" s="22">
        <v>2021</v>
      </c>
    </row>
    <row r="15004" spans="1:22" ht="77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13</v>
      </c>
      <c r="E15004" s="22" t="s">
        <v>27522</v>
      </c>
      <c r="F15004" s="24" t="s">
        <v>25906</v>
      </c>
      <c r="G15004" s="24" t="s">
        <v>14150</v>
      </c>
      <c r="H15004" s="24">
        <v>61012</v>
      </c>
      <c r="I15004" s="24" t="s">
        <v>65</v>
      </c>
      <c r="J15004" s="24" t="s">
        <v>2971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2" t="s">
        <v>510</v>
      </c>
      <c r="Q15004" s="24" t="s">
        <v>511</v>
      </c>
      <c r="R15004" s="24" t="s">
        <v>511</v>
      </c>
      <c r="S15004" s="24" t="s">
        <v>27548</v>
      </c>
      <c r="T15004" s="23">
        <v>1795</v>
      </c>
      <c r="U15004" s="23">
        <v>203</v>
      </c>
      <c r="V15004" s="22">
        <v>2021</v>
      </c>
    </row>
    <row r="15005" spans="1:22" ht="51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13</v>
      </c>
      <c r="E15005" s="22" t="s">
        <v>27522</v>
      </c>
      <c r="F15005" s="24" t="s">
        <v>25907</v>
      </c>
      <c r="G15005" s="24" t="s">
        <v>25898</v>
      </c>
      <c r="H15005" s="24">
        <v>6343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131</v>
      </c>
      <c r="N15005" s="22">
        <v>4</v>
      </c>
      <c r="O15005" s="24" t="s">
        <v>27532</v>
      </c>
      <c r="P15005" s="22" t="s">
        <v>510</v>
      </c>
      <c r="Q15005" s="24" t="s">
        <v>511</v>
      </c>
      <c r="R15005" s="24" t="s">
        <v>511</v>
      </c>
      <c r="S15005" s="24" t="s">
        <v>27549</v>
      </c>
      <c r="T15005" s="23">
        <v>14239</v>
      </c>
      <c r="U15005" s="23">
        <v>1610</v>
      </c>
      <c r="V15005" s="22">
        <v>2021</v>
      </c>
    </row>
    <row r="15006" spans="1:22" ht="64.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13</v>
      </c>
      <c r="E15006" s="22" t="s">
        <v>27522</v>
      </c>
      <c r="F15006" s="24" t="s">
        <v>25909</v>
      </c>
      <c r="G15006" s="24" t="s">
        <v>25898</v>
      </c>
      <c r="H15006" s="24">
        <v>63432</v>
      </c>
      <c r="I15006" s="24" t="s">
        <v>51</v>
      </c>
      <c r="J15006" s="24" t="s">
        <v>27541</v>
      </c>
      <c r="K15006" s="24" t="s">
        <v>7520</v>
      </c>
      <c r="L15006" s="24" t="s">
        <v>210</v>
      </c>
      <c r="M15006" s="22">
        <v>22131</v>
      </c>
      <c r="N15006" s="22">
        <v>4</v>
      </c>
      <c r="O15006" s="24" t="s">
        <v>27532</v>
      </c>
      <c r="P15006" s="22" t="s">
        <v>510</v>
      </c>
      <c r="Q15006" s="24" t="s">
        <v>511</v>
      </c>
      <c r="R15006" s="24" t="s">
        <v>511</v>
      </c>
      <c r="S15006" s="24" t="s">
        <v>27549</v>
      </c>
      <c r="T15006" s="23">
        <v>4325</v>
      </c>
      <c r="U15006" s="23">
        <v>489</v>
      </c>
      <c r="V15006" s="22">
        <v>2021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13</v>
      </c>
      <c r="E15007" s="22" t="s">
        <v>27522</v>
      </c>
      <c r="F15007" s="24" t="s">
        <v>25910</v>
      </c>
      <c r="G15007" s="24" t="s">
        <v>25898</v>
      </c>
      <c r="H15007" s="24">
        <v>63432</v>
      </c>
      <c r="I15007" s="24" t="s">
        <v>51</v>
      </c>
      <c r="J15007" s="24" t="s">
        <v>27541</v>
      </c>
      <c r="K15007" s="24" t="s">
        <v>7520</v>
      </c>
      <c r="L15007" s="24" t="s">
        <v>210</v>
      </c>
      <c r="M15007" s="22">
        <v>562</v>
      </c>
      <c r="N15007" s="22">
        <v>4</v>
      </c>
      <c r="O15007" s="24" t="s">
        <v>27532</v>
      </c>
      <c r="P15007" s="22" t="s">
        <v>510</v>
      </c>
      <c r="Q15007" s="24" t="s">
        <v>511</v>
      </c>
      <c r="R15007" s="24" t="s">
        <v>511</v>
      </c>
      <c r="S15007" s="24" t="s">
        <v>27549</v>
      </c>
      <c r="T15007" s="23">
        <v>8500</v>
      </c>
      <c r="U15007" s="23">
        <v>961</v>
      </c>
      <c r="V15007" s="22">
        <v>2021</v>
      </c>
    </row>
    <row r="15008" spans="1:22" ht="26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13</v>
      </c>
      <c r="E15008" s="22" t="s">
        <v>27522</v>
      </c>
      <c r="F15008" s="24" t="s">
        <v>25912</v>
      </c>
      <c r="G15008" s="24" t="s">
        <v>25898</v>
      </c>
      <c r="H15008" s="24">
        <v>63432</v>
      </c>
      <c r="I15008" s="24" t="s">
        <v>57</v>
      </c>
      <c r="J15008" s="24" t="s">
        <v>27545</v>
      </c>
      <c r="K15008" s="24" t="s">
        <v>210</v>
      </c>
      <c r="L15008" s="24" t="s">
        <v>210</v>
      </c>
      <c r="M15008" s="22">
        <v>611</v>
      </c>
      <c r="N15008" s="22">
        <v>4</v>
      </c>
      <c r="O15008" s="24" t="s">
        <v>27532</v>
      </c>
      <c r="P15008" s="22" t="s">
        <v>506</v>
      </c>
      <c r="Q15008" s="24" t="s">
        <v>507</v>
      </c>
      <c r="R15008" s="24" t="s">
        <v>1614</v>
      </c>
      <c r="S15008" s="24" t="s">
        <v>27578</v>
      </c>
      <c r="T15008" s="23">
        <v>0</v>
      </c>
      <c r="U15008" s="23">
        <v>0</v>
      </c>
      <c r="V15008" s="22">
        <v>2021</v>
      </c>
    </row>
    <row r="15009" spans="1:22" ht="26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13</v>
      </c>
      <c r="E15009" s="22" t="s">
        <v>27522</v>
      </c>
      <c r="F15009" s="24" t="s">
        <v>25912</v>
      </c>
      <c r="G15009" s="24" t="s">
        <v>25898</v>
      </c>
      <c r="H15009" s="24">
        <v>63432</v>
      </c>
      <c r="I15009" s="24" t="s">
        <v>57</v>
      </c>
      <c r="J15009" s="24" t="s">
        <v>27545</v>
      </c>
      <c r="K15009" s="24" t="s">
        <v>210</v>
      </c>
      <c r="L15009" s="24" t="s">
        <v>210</v>
      </c>
      <c r="M15009" s="22">
        <v>611</v>
      </c>
      <c r="N15009" s="22">
        <v>4</v>
      </c>
      <c r="O15009" s="24" t="s">
        <v>27532</v>
      </c>
      <c r="P15009" s="22" t="s">
        <v>510</v>
      </c>
      <c r="Q15009" s="24" t="s">
        <v>511</v>
      </c>
      <c r="R15009" s="24" t="s">
        <v>511</v>
      </c>
      <c r="S15009" s="24" t="s">
        <v>27578</v>
      </c>
      <c r="T15009" s="23">
        <v>3157</v>
      </c>
      <c r="U15009" s="23">
        <v>357</v>
      </c>
      <c r="V15009" s="22">
        <v>2021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13</v>
      </c>
      <c r="E15010" s="22" t="s">
        <v>27522</v>
      </c>
      <c r="F15010" s="24" t="s">
        <v>25915</v>
      </c>
      <c r="G15010" s="24" t="s">
        <v>25898</v>
      </c>
      <c r="H15010" s="24">
        <v>63432</v>
      </c>
      <c r="I15010" s="24" t="s">
        <v>51</v>
      </c>
      <c r="J15010" s="24" t="s">
        <v>27541</v>
      </c>
      <c r="K15010" s="24" t="s">
        <v>7520</v>
      </c>
      <c r="L15010" s="24" t="s">
        <v>210</v>
      </c>
      <c r="M15010" s="22">
        <v>312</v>
      </c>
      <c r="N15010" s="22">
        <v>6</v>
      </c>
      <c r="O15010" s="24" t="s">
        <v>27538</v>
      </c>
      <c r="P15010" s="22" t="s">
        <v>510</v>
      </c>
      <c r="Q15010" s="24" t="s">
        <v>511</v>
      </c>
      <c r="R15010" s="24" t="s">
        <v>511</v>
      </c>
      <c r="S15010" s="24" t="s">
        <v>27549</v>
      </c>
      <c r="T15010" s="23">
        <v>0</v>
      </c>
      <c r="U15010" s="23">
        <v>0</v>
      </c>
      <c r="V15010" s="22">
        <v>2021</v>
      </c>
    </row>
    <row r="15011" spans="1:22" ht="26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13</v>
      </c>
      <c r="E15011" s="22" t="s">
        <v>27522</v>
      </c>
      <c r="F15011" s="24" t="s">
        <v>25917</v>
      </c>
      <c r="G15011" s="24" t="s">
        <v>25898</v>
      </c>
      <c r="H15011" s="24">
        <v>63432</v>
      </c>
      <c r="I15011" s="24" t="s">
        <v>51</v>
      </c>
      <c r="J15011" s="24" t="s">
        <v>27541</v>
      </c>
      <c r="K15011" s="24" t="s">
        <v>7520</v>
      </c>
      <c r="L15011" s="24" t="s">
        <v>210</v>
      </c>
      <c r="M15011" s="22">
        <v>922</v>
      </c>
      <c r="N15011" s="22">
        <v>4</v>
      </c>
      <c r="O15011" s="24" t="s">
        <v>27532</v>
      </c>
      <c r="P15011" s="22" t="s">
        <v>510</v>
      </c>
      <c r="Q15011" s="24" t="s">
        <v>511</v>
      </c>
      <c r="R15011" s="24" t="s">
        <v>511</v>
      </c>
      <c r="S15011" s="24" t="s">
        <v>27549</v>
      </c>
      <c r="T15011" s="23">
        <v>20164</v>
      </c>
      <c r="U15011" s="23">
        <v>2280</v>
      </c>
      <c r="V15011" s="22">
        <v>2021</v>
      </c>
    </row>
    <row r="15012" spans="1:22" ht="51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13</v>
      </c>
      <c r="E15012" s="22" t="s">
        <v>27522</v>
      </c>
      <c r="F15012" s="24" t="s">
        <v>25919</v>
      </c>
      <c r="G15012" s="24" t="s">
        <v>25898</v>
      </c>
      <c r="H15012" s="24">
        <v>63432</v>
      </c>
      <c r="I15012" s="24" t="s">
        <v>51</v>
      </c>
      <c r="J15012" s="24" t="s">
        <v>27541</v>
      </c>
      <c r="K15012" s="24" t="s">
        <v>7520</v>
      </c>
      <c r="L15012" s="24" t="s">
        <v>210</v>
      </c>
      <c r="M15012" s="22">
        <v>312</v>
      </c>
      <c r="N15012" s="22">
        <v>6</v>
      </c>
      <c r="O15012" s="24" t="s">
        <v>27538</v>
      </c>
      <c r="P15012" s="22" t="s">
        <v>510</v>
      </c>
      <c r="Q15012" s="24" t="s">
        <v>511</v>
      </c>
      <c r="R15012" s="24" t="s">
        <v>511</v>
      </c>
      <c r="S15012" s="24" t="s">
        <v>27549</v>
      </c>
      <c r="T15012" s="23">
        <v>0</v>
      </c>
      <c r="U15012" s="23">
        <v>0</v>
      </c>
      <c r="V15012" s="22">
        <v>2021</v>
      </c>
    </row>
    <row r="15013" spans="1:22" ht="39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13</v>
      </c>
      <c r="E15013" s="22" t="s">
        <v>27522</v>
      </c>
      <c r="F15013" s="24" t="s">
        <v>25921</v>
      </c>
      <c r="G15013" s="24" t="s">
        <v>14625</v>
      </c>
      <c r="H15013" s="24">
        <v>57369</v>
      </c>
      <c r="I15013" s="24" t="s">
        <v>50</v>
      </c>
      <c r="J15013" s="24" t="s">
        <v>27535</v>
      </c>
      <c r="K15013" s="24" t="s">
        <v>7520</v>
      </c>
      <c r="L15013" s="24" t="s">
        <v>210</v>
      </c>
      <c r="M15013" s="22">
        <v>518</v>
      </c>
      <c r="N15013" s="22">
        <v>4</v>
      </c>
      <c r="O15013" s="24" t="s">
        <v>27532</v>
      </c>
      <c r="P15013" s="22" t="s">
        <v>510</v>
      </c>
      <c r="Q15013" s="24" t="s">
        <v>511</v>
      </c>
      <c r="R15013" s="24" t="s">
        <v>511</v>
      </c>
      <c r="S15013" s="24" t="s">
        <v>21554</v>
      </c>
      <c r="T15013" s="23">
        <v>69353</v>
      </c>
      <c r="U15013" s="23">
        <v>7842</v>
      </c>
      <c r="V15013" s="22">
        <v>2021</v>
      </c>
    </row>
    <row r="15014" spans="1:22" ht="51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13</v>
      </c>
      <c r="E15014" s="22" t="s">
        <v>27522</v>
      </c>
      <c r="F15014" s="24" t="s">
        <v>25924</v>
      </c>
      <c r="G15014" s="24" t="s">
        <v>25898</v>
      </c>
      <c r="H15014" s="24">
        <v>63432</v>
      </c>
      <c r="I15014" s="24" t="s">
        <v>51</v>
      </c>
      <c r="J15014" s="24" t="s">
        <v>27541</v>
      </c>
      <c r="K15014" s="24" t="s">
        <v>7520</v>
      </c>
      <c r="L15014" s="24" t="s">
        <v>210</v>
      </c>
      <c r="M15014" s="22">
        <v>22131</v>
      </c>
      <c r="N15014" s="22">
        <v>4</v>
      </c>
      <c r="O15014" s="24" t="s">
        <v>27532</v>
      </c>
      <c r="P15014" s="22" t="s">
        <v>510</v>
      </c>
      <c r="Q15014" s="24" t="s">
        <v>511</v>
      </c>
      <c r="R15014" s="24" t="s">
        <v>511</v>
      </c>
      <c r="S15014" s="24" t="s">
        <v>27549</v>
      </c>
      <c r="T15014" s="23">
        <v>7871</v>
      </c>
      <c r="U15014" s="23">
        <v>890</v>
      </c>
      <c r="V15014" s="22">
        <v>2021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13</v>
      </c>
      <c r="E15015" s="22" t="s">
        <v>27522</v>
      </c>
      <c r="F15015" s="24" t="s">
        <v>25927</v>
      </c>
      <c r="G15015" s="24" t="s">
        <v>25926</v>
      </c>
      <c r="H15015" s="24">
        <v>64000</v>
      </c>
      <c r="I15015" s="24" t="s">
        <v>62</v>
      </c>
      <c r="J15015" s="24" t="s">
        <v>27526</v>
      </c>
      <c r="K15015" s="24" t="s">
        <v>27569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2" t="s">
        <v>227</v>
      </c>
      <c r="Q15015" s="24" t="s">
        <v>228</v>
      </c>
      <c r="R15015" s="24" t="s">
        <v>228</v>
      </c>
      <c r="S15015" s="24" t="s">
        <v>610</v>
      </c>
      <c r="T15015" s="23">
        <v>325070</v>
      </c>
      <c r="U15015" s="23">
        <v>36756</v>
      </c>
      <c r="V15015" s="22">
        <v>2021</v>
      </c>
    </row>
    <row r="15016" spans="1:22" ht="39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16</v>
      </c>
      <c r="E15016" s="22" t="s">
        <v>27522</v>
      </c>
      <c r="F15016" s="24" t="s">
        <v>25929</v>
      </c>
      <c r="G15016" s="24" t="s">
        <v>7922</v>
      </c>
      <c r="H15016" s="24">
        <v>16191</v>
      </c>
      <c r="I15016" s="24" t="s">
        <v>67</v>
      </c>
      <c r="J15016" s="24" t="s">
        <v>2971</v>
      </c>
      <c r="K15016" s="24" t="s">
        <v>27567</v>
      </c>
      <c r="L15016" s="24" t="s">
        <v>210</v>
      </c>
      <c r="M15016" s="22">
        <v>22</v>
      </c>
      <c r="N15016" s="22">
        <v>3</v>
      </c>
      <c r="O15016" s="24" t="s">
        <v>27534</v>
      </c>
      <c r="P15016" s="22" t="s">
        <v>241</v>
      </c>
      <c r="Q15016" s="24" t="s">
        <v>393</v>
      </c>
      <c r="R15016" s="24" t="s">
        <v>27531</v>
      </c>
      <c r="S15016" s="24" t="s">
        <v>27548</v>
      </c>
      <c r="T15016" s="23">
        <v>617083</v>
      </c>
      <c r="U15016" s="23">
        <v>48319</v>
      </c>
      <c r="V15016" s="22">
        <v>2021</v>
      </c>
    </row>
    <row r="15017" spans="1:22" ht="39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13</v>
      </c>
      <c r="E15017" s="22" t="s">
        <v>27522</v>
      </c>
      <c r="F15017" s="24" t="s">
        <v>25932</v>
      </c>
      <c r="G15017" s="24" t="s">
        <v>25931</v>
      </c>
      <c r="H15017" s="24">
        <v>64050</v>
      </c>
      <c r="I15017" s="24" t="s">
        <v>86</v>
      </c>
      <c r="J15017" s="24" t="s">
        <v>27530</v>
      </c>
      <c r="K15017" s="24" t="s">
        <v>27570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2" t="s">
        <v>510</v>
      </c>
      <c r="Q15017" s="24" t="s">
        <v>511</v>
      </c>
      <c r="R15017" s="24" t="s">
        <v>511</v>
      </c>
      <c r="S15017" s="24" t="s">
        <v>27554</v>
      </c>
      <c r="T15017" s="23">
        <v>8420</v>
      </c>
      <c r="U15017" s="23">
        <v>952</v>
      </c>
      <c r="V15017" s="22">
        <v>2021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13</v>
      </c>
      <c r="E15018" s="22" t="s">
        <v>27522</v>
      </c>
      <c r="F15018" s="24" t="s">
        <v>25935</v>
      </c>
      <c r="G15018" s="24" t="s">
        <v>25934</v>
      </c>
      <c r="H15018" s="24">
        <v>64051</v>
      </c>
      <c r="I15018" s="24" t="s">
        <v>86</v>
      </c>
      <c r="J15018" s="24" t="s">
        <v>27530</v>
      </c>
      <c r="K15018" s="24" t="s">
        <v>27570</v>
      </c>
      <c r="L15018" s="24" t="s">
        <v>210</v>
      </c>
      <c r="M15018" s="22">
        <v>22</v>
      </c>
      <c r="N15018" s="22">
        <v>2</v>
      </c>
      <c r="O15018" s="24" t="s">
        <v>27524</v>
      </c>
      <c r="P15018" s="22" t="s">
        <v>510</v>
      </c>
      <c r="Q15018" s="24" t="s">
        <v>511</v>
      </c>
      <c r="R15018" s="24" t="s">
        <v>511</v>
      </c>
      <c r="S15018" s="24" t="s">
        <v>27554</v>
      </c>
      <c r="T15018" s="23">
        <v>34748</v>
      </c>
      <c r="U15018" s="23">
        <v>3929</v>
      </c>
      <c r="V15018" s="22">
        <v>2021</v>
      </c>
    </row>
    <row r="15019" spans="1:22" ht="51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13</v>
      </c>
      <c r="E15019" s="22" t="s">
        <v>27522</v>
      </c>
      <c r="F15019" s="24" t="s">
        <v>25938</v>
      </c>
      <c r="G15019" s="24" t="s">
        <v>25937</v>
      </c>
      <c r="H15019" s="24">
        <v>64052</v>
      </c>
      <c r="I15019" s="24" t="s">
        <v>77</v>
      </c>
      <c r="J15019" s="24" t="s">
        <v>27528</v>
      </c>
      <c r="K15019" s="24" t="s">
        <v>27568</v>
      </c>
      <c r="L15019" s="24" t="s">
        <v>210</v>
      </c>
      <c r="M15019" s="22">
        <v>22</v>
      </c>
      <c r="N15019" s="22">
        <v>2</v>
      </c>
      <c r="O15019" s="24" t="s">
        <v>27524</v>
      </c>
      <c r="P15019" s="22" t="s">
        <v>510</v>
      </c>
      <c r="Q15019" s="24" t="s">
        <v>511</v>
      </c>
      <c r="R15019" s="24" t="s">
        <v>511</v>
      </c>
      <c r="S15019" s="24" t="s">
        <v>1587</v>
      </c>
      <c r="T15019" s="23">
        <v>21279</v>
      </c>
      <c r="U15019" s="23">
        <v>2406</v>
      </c>
      <c r="V15019" s="22">
        <v>2021</v>
      </c>
    </row>
    <row r="15020" spans="1:22" ht="26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13</v>
      </c>
      <c r="E15020" s="22" t="s">
        <v>27522</v>
      </c>
      <c r="F15020" s="24" t="s">
        <v>25941</v>
      </c>
      <c r="G15020" s="24" t="s">
        <v>25940</v>
      </c>
      <c r="H15020" s="24">
        <v>64053</v>
      </c>
      <c r="I15020" s="24" t="s">
        <v>86</v>
      </c>
      <c r="J15020" s="24" t="s">
        <v>27530</v>
      </c>
      <c r="K15020" s="24" t="s">
        <v>27570</v>
      </c>
      <c r="L15020" s="24" t="s">
        <v>210</v>
      </c>
      <c r="M15020" s="22">
        <v>22</v>
      </c>
      <c r="N15020" s="22">
        <v>2</v>
      </c>
      <c r="O15020" s="24" t="s">
        <v>27524</v>
      </c>
      <c r="P15020" s="22" t="s">
        <v>510</v>
      </c>
      <c r="Q15020" s="24" t="s">
        <v>511</v>
      </c>
      <c r="R15020" s="24" t="s">
        <v>511</v>
      </c>
      <c r="S15020" s="24" t="s">
        <v>27554</v>
      </c>
      <c r="T15020" s="23">
        <v>26539</v>
      </c>
      <c r="U15020" s="23">
        <v>3001</v>
      </c>
      <c r="V15020" s="22">
        <v>2021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13</v>
      </c>
      <c r="E15021" s="22" t="s">
        <v>27522</v>
      </c>
      <c r="F15021" s="24" t="s">
        <v>25944</v>
      </c>
      <c r="G15021" s="24" t="s">
        <v>25943</v>
      </c>
      <c r="H15021" s="24">
        <v>64063</v>
      </c>
      <c r="I15021" s="24" t="s">
        <v>69</v>
      </c>
      <c r="J15021" s="24" t="s">
        <v>27526</v>
      </c>
      <c r="K15021" s="24" t="s">
        <v>27569</v>
      </c>
      <c r="L15021" s="24" t="s">
        <v>210</v>
      </c>
      <c r="M15021" s="22">
        <v>22</v>
      </c>
      <c r="N15021" s="22">
        <v>2</v>
      </c>
      <c r="O15021" s="24" t="s">
        <v>27524</v>
      </c>
      <c r="P15021" s="22" t="s">
        <v>510</v>
      </c>
      <c r="Q15021" s="24" t="s">
        <v>511</v>
      </c>
      <c r="R15021" s="24" t="s">
        <v>511</v>
      </c>
      <c r="S15021" s="24" t="s">
        <v>2899</v>
      </c>
      <c r="T15021" s="23">
        <v>20739</v>
      </c>
      <c r="U15021" s="23">
        <v>2345</v>
      </c>
      <c r="V15021" s="22">
        <v>2021</v>
      </c>
    </row>
    <row r="15022" spans="1:22" ht="26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13</v>
      </c>
      <c r="E15022" s="22" t="s">
        <v>27522</v>
      </c>
      <c r="F15022" s="24" t="s">
        <v>25946</v>
      </c>
      <c r="G15022" s="24" t="s">
        <v>25945</v>
      </c>
      <c r="H15022" s="24">
        <v>64054</v>
      </c>
      <c r="I15022" s="24" t="s">
        <v>60</v>
      </c>
      <c r="J15022" s="24" t="s">
        <v>27525</v>
      </c>
      <c r="K15022" s="24" t="s">
        <v>27568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2" t="s">
        <v>510</v>
      </c>
      <c r="Q15022" s="24" t="s">
        <v>511</v>
      </c>
      <c r="R15022" s="24" t="s">
        <v>511</v>
      </c>
      <c r="S15022" s="24" t="s">
        <v>1587</v>
      </c>
      <c r="T15022" s="23">
        <v>32485</v>
      </c>
      <c r="U15022" s="23">
        <v>3673</v>
      </c>
      <c r="V15022" s="22">
        <v>2021</v>
      </c>
    </row>
    <row r="15023" spans="1:22" ht="51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13</v>
      </c>
      <c r="E15023" s="22" t="s">
        <v>27522</v>
      </c>
      <c r="F15023" s="24" t="s">
        <v>25949</v>
      </c>
      <c r="G15023" s="24" t="s">
        <v>25948</v>
      </c>
      <c r="H15023" s="24">
        <v>64055</v>
      </c>
      <c r="I15023" s="24" t="s">
        <v>60</v>
      </c>
      <c r="J15023" s="24" t="s">
        <v>27525</v>
      </c>
      <c r="K15023" s="24" t="s">
        <v>27568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2" t="s">
        <v>510</v>
      </c>
      <c r="Q15023" s="24" t="s">
        <v>511</v>
      </c>
      <c r="R15023" s="24" t="s">
        <v>511</v>
      </c>
      <c r="S15023" s="24" t="s">
        <v>1587</v>
      </c>
      <c r="T15023" s="23">
        <v>0</v>
      </c>
      <c r="U15023" s="23">
        <v>0</v>
      </c>
      <c r="V15023" s="22">
        <v>2021</v>
      </c>
    </row>
    <row r="15024" spans="1:22" ht="39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13</v>
      </c>
      <c r="E15024" s="22" t="s">
        <v>27522</v>
      </c>
      <c r="F15024" s="24" t="s">
        <v>3538</v>
      </c>
      <c r="G15024" s="24" t="s">
        <v>25951</v>
      </c>
      <c r="H15024" s="24">
        <v>64056</v>
      </c>
      <c r="I15024" s="24" t="s">
        <v>60</v>
      </c>
      <c r="J15024" s="24" t="s">
        <v>27525</v>
      </c>
      <c r="K15024" s="24" t="s">
        <v>27570</v>
      </c>
      <c r="L15024" s="24" t="s">
        <v>210</v>
      </c>
      <c r="M15024" s="22">
        <v>22</v>
      </c>
      <c r="N15024" s="22">
        <v>2</v>
      </c>
      <c r="O15024" s="24" t="s">
        <v>27524</v>
      </c>
      <c r="P15024" s="22" t="s">
        <v>510</v>
      </c>
      <c r="Q15024" s="24" t="s">
        <v>511</v>
      </c>
      <c r="R15024" s="24" t="s">
        <v>511</v>
      </c>
      <c r="S15024" s="24" t="s">
        <v>2899</v>
      </c>
      <c r="T15024" s="23">
        <v>33058</v>
      </c>
      <c r="U15024" s="23">
        <v>3738</v>
      </c>
      <c r="V15024" s="22">
        <v>2021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13</v>
      </c>
      <c r="E15025" s="22" t="s">
        <v>27522</v>
      </c>
      <c r="F15025" s="24" t="s">
        <v>25954</v>
      </c>
      <c r="G15025" s="24" t="s">
        <v>25953</v>
      </c>
      <c r="H15025" s="24">
        <v>64057</v>
      </c>
      <c r="I15025" s="24" t="s">
        <v>65</v>
      </c>
      <c r="J15025" s="24" t="s">
        <v>2971</v>
      </c>
      <c r="K15025" s="24" t="s">
        <v>27567</v>
      </c>
      <c r="L15025" s="24" t="s">
        <v>210</v>
      </c>
      <c r="M15025" s="22">
        <v>22</v>
      </c>
      <c r="N15025" s="22">
        <v>2</v>
      </c>
      <c r="O15025" s="24" t="s">
        <v>27524</v>
      </c>
      <c r="P15025" s="22" t="s">
        <v>510</v>
      </c>
      <c r="Q15025" s="24" t="s">
        <v>511</v>
      </c>
      <c r="R15025" s="24" t="s">
        <v>511</v>
      </c>
      <c r="S15025" s="24" t="s">
        <v>27548</v>
      </c>
      <c r="T15025" s="23">
        <v>47457</v>
      </c>
      <c r="U15025" s="23">
        <v>5366</v>
      </c>
      <c r="V15025" s="22">
        <v>2021</v>
      </c>
    </row>
    <row r="15026" spans="1:22" ht="51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13</v>
      </c>
      <c r="E15026" s="22" t="s">
        <v>27522</v>
      </c>
      <c r="F15026" s="24" t="s">
        <v>25957</v>
      </c>
      <c r="G15026" s="24" t="s">
        <v>25956</v>
      </c>
      <c r="H15026" s="24">
        <v>64034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22</v>
      </c>
      <c r="N15026" s="22">
        <v>2</v>
      </c>
      <c r="O15026" s="24" t="s">
        <v>27524</v>
      </c>
      <c r="P15026" s="22" t="s">
        <v>510</v>
      </c>
      <c r="Q15026" s="24" t="s">
        <v>511</v>
      </c>
      <c r="R15026" s="24" t="s">
        <v>511</v>
      </c>
      <c r="S15026" s="24" t="s">
        <v>27556</v>
      </c>
      <c r="T15026" s="23">
        <v>75301</v>
      </c>
      <c r="U15026" s="23">
        <v>8514</v>
      </c>
      <c r="V15026" s="22">
        <v>2021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13</v>
      </c>
      <c r="E15027" s="22" t="s">
        <v>27522</v>
      </c>
      <c r="F15027" s="24" t="s">
        <v>25960</v>
      </c>
      <c r="G15027" s="24" t="s">
        <v>25959</v>
      </c>
      <c r="H15027" s="24">
        <v>64067</v>
      </c>
      <c r="I15027" s="24" t="s">
        <v>65</v>
      </c>
      <c r="J15027" s="24" t="s">
        <v>2971</v>
      </c>
      <c r="K15027" s="24" t="s">
        <v>27567</v>
      </c>
      <c r="L15027" s="24" t="s">
        <v>210</v>
      </c>
      <c r="M15027" s="22">
        <v>22</v>
      </c>
      <c r="N15027" s="22">
        <v>2</v>
      </c>
      <c r="O15027" s="24" t="s">
        <v>27524</v>
      </c>
      <c r="P15027" s="22" t="s">
        <v>510</v>
      </c>
      <c r="Q15027" s="24" t="s">
        <v>511</v>
      </c>
      <c r="R15027" s="24" t="s">
        <v>511</v>
      </c>
      <c r="S15027" s="24" t="s">
        <v>27548</v>
      </c>
      <c r="T15027" s="23">
        <v>66409</v>
      </c>
      <c r="U15027" s="23">
        <v>7509</v>
      </c>
      <c r="V15027" s="22">
        <v>2021</v>
      </c>
    </row>
    <row r="15028" spans="1:22" ht="51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13</v>
      </c>
      <c r="E15028" s="22" t="s">
        <v>27522</v>
      </c>
      <c r="F15028" s="24" t="s">
        <v>25962</v>
      </c>
      <c r="G15028" s="24" t="s">
        <v>25961</v>
      </c>
      <c r="H15028" s="24">
        <v>64065</v>
      </c>
      <c r="I15028" s="24" t="s">
        <v>75</v>
      </c>
      <c r="J15028" s="24" t="s">
        <v>27526</v>
      </c>
      <c r="K15028" s="24" t="s">
        <v>27569</v>
      </c>
      <c r="L15028" s="24" t="s">
        <v>210</v>
      </c>
      <c r="M15028" s="22">
        <v>22</v>
      </c>
      <c r="N15028" s="22">
        <v>1</v>
      </c>
      <c r="O15028" s="24" t="s">
        <v>217</v>
      </c>
      <c r="P15028" s="22" t="s">
        <v>209</v>
      </c>
      <c r="Q15028" s="24" t="s">
        <v>218</v>
      </c>
      <c r="R15028" s="24" t="s">
        <v>218</v>
      </c>
      <c r="S15028" s="24" t="s">
        <v>610</v>
      </c>
      <c r="T15028" s="23">
        <v>147</v>
      </c>
      <c r="U15028" s="23">
        <v>14</v>
      </c>
      <c r="V15028" s="22">
        <v>2021</v>
      </c>
    </row>
    <row r="15029" spans="1:22" ht="51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13</v>
      </c>
      <c r="E15029" s="22" t="s">
        <v>27522</v>
      </c>
      <c r="F15029" s="24" t="s">
        <v>25962</v>
      </c>
      <c r="G15029" s="24" t="s">
        <v>25961</v>
      </c>
      <c r="H15029" s="24">
        <v>64065</v>
      </c>
      <c r="I15029" s="24" t="s">
        <v>75</v>
      </c>
      <c r="J15029" s="24" t="s">
        <v>27526</v>
      </c>
      <c r="K15029" s="24" t="s">
        <v>27569</v>
      </c>
      <c r="L15029" s="24" t="s">
        <v>210</v>
      </c>
      <c r="M15029" s="22">
        <v>22</v>
      </c>
      <c r="N15029" s="22">
        <v>1</v>
      </c>
      <c r="O15029" s="24" t="s">
        <v>217</v>
      </c>
      <c r="P15029" s="22" t="s">
        <v>209</v>
      </c>
      <c r="Q15029" s="24" t="s">
        <v>5555</v>
      </c>
      <c r="R15029" s="24" t="s">
        <v>27539</v>
      </c>
      <c r="S15029" s="24" t="s">
        <v>610</v>
      </c>
      <c r="T15029" s="23">
        <v>0</v>
      </c>
      <c r="U15029" s="23">
        <v>0</v>
      </c>
      <c r="V15029" s="22">
        <v>2021</v>
      </c>
    </row>
    <row r="15030" spans="1:22" ht="64.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13</v>
      </c>
      <c r="E15030" s="22" t="s">
        <v>27522</v>
      </c>
      <c r="F15030" s="24" t="s">
        <v>25963</v>
      </c>
      <c r="G15030" s="24" t="s">
        <v>21843</v>
      </c>
      <c r="H15030" s="24">
        <v>62719</v>
      </c>
      <c r="I15030" s="24" t="s">
        <v>80</v>
      </c>
      <c r="J15030" s="24" t="s">
        <v>27528</v>
      </c>
      <c r="K15030" s="24" t="s">
        <v>27567</v>
      </c>
      <c r="L15030" s="24" t="s">
        <v>210</v>
      </c>
      <c r="M15030" s="22">
        <v>22</v>
      </c>
      <c r="N15030" s="22">
        <v>2</v>
      </c>
      <c r="O15030" s="24" t="s">
        <v>27524</v>
      </c>
      <c r="P15030" s="22" t="s">
        <v>510</v>
      </c>
      <c r="Q15030" s="24" t="s">
        <v>511</v>
      </c>
      <c r="R15030" s="24" t="s">
        <v>511</v>
      </c>
      <c r="S15030" s="24" t="s">
        <v>27551</v>
      </c>
      <c r="T15030" s="23">
        <v>27081</v>
      </c>
      <c r="U15030" s="23">
        <v>3062</v>
      </c>
      <c r="V15030" s="22">
        <v>2021</v>
      </c>
    </row>
    <row r="15031" spans="1:22" ht="51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13</v>
      </c>
      <c r="E15031" s="22" t="s">
        <v>27522</v>
      </c>
      <c r="F15031" s="24" t="s">
        <v>25965</v>
      </c>
      <c r="G15031" s="24" t="s">
        <v>21843</v>
      </c>
      <c r="H15031" s="24">
        <v>62719</v>
      </c>
      <c r="I15031" s="24" t="s">
        <v>77</v>
      </c>
      <c r="J15031" s="24" t="s">
        <v>27528</v>
      </c>
      <c r="K15031" s="24" t="s">
        <v>27568</v>
      </c>
      <c r="L15031" s="24" t="s">
        <v>210</v>
      </c>
      <c r="M15031" s="22">
        <v>22</v>
      </c>
      <c r="N15031" s="22">
        <v>2</v>
      </c>
      <c r="O15031" s="24" t="s">
        <v>27524</v>
      </c>
      <c r="P15031" s="22" t="s">
        <v>510</v>
      </c>
      <c r="Q15031" s="24" t="s">
        <v>511</v>
      </c>
      <c r="R15031" s="24" t="s">
        <v>511</v>
      </c>
      <c r="S15031" s="24" t="s">
        <v>1587</v>
      </c>
      <c r="T15031" s="23">
        <v>13674</v>
      </c>
      <c r="U15031" s="23">
        <v>1546</v>
      </c>
      <c r="V15031" s="22">
        <v>2021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13</v>
      </c>
      <c r="E15032" s="22" t="s">
        <v>27522</v>
      </c>
      <c r="F15032" s="24" t="s">
        <v>25977</v>
      </c>
      <c r="G15032" s="24" t="s">
        <v>25977</v>
      </c>
      <c r="H15032" s="24">
        <v>64002</v>
      </c>
      <c r="I15032" s="24" t="s">
        <v>50</v>
      </c>
      <c r="J15032" s="24" t="s">
        <v>27535</v>
      </c>
      <c r="K15032" s="24" t="s">
        <v>7520</v>
      </c>
      <c r="L15032" s="24" t="s">
        <v>210</v>
      </c>
      <c r="M15032" s="22">
        <v>22</v>
      </c>
      <c r="N15032" s="22">
        <v>2</v>
      </c>
      <c r="O15032" s="24" t="s">
        <v>27524</v>
      </c>
      <c r="P15032" s="22" t="s">
        <v>506</v>
      </c>
      <c r="Q15032" s="24" t="s">
        <v>507</v>
      </c>
      <c r="R15032" s="24" t="s">
        <v>1614</v>
      </c>
      <c r="S15032" s="24" t="s">
        <v>27559</v>
      </c>
      <c r="T15032" s="23">
        <v>0</v>
      </c>
      <c r="U15032" s="23">
        <v>-1980</v>
      </c>
      <c r="V15032" s="22">
        <v>2021</v>
      </c>
    </row>
    <row r="15033" spans="1:22" ht="51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13</v>
      </c>
      <c r="E15033" s="22" t="s">
        <v>27522</v>
      </c>
      <c r="F15033" s="24" t="s">
        <v>25977</v>
      </c>
      <c r="G15033" s="24" t="s">
        <v>25977</v>
      </c>
      <c r="H15033" s="24">
        <v>64002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22</v>
      </c>
      <c r="N15033" s="22">
        <v>2</v>
      </c>
      <c r="O15033" s="24" t="s">
        <v>27524</v>
      </c>
      <c r="P15033" s="22" t="s">
        <v>510</v>
      </c>
      <c r="Q15033" s="24" t="s">
        <v>511</v>
      </c>
      <c r="R15033" s="24" t="s">
        <v>511</v>
      </c>
      <c r="S15033" s="24" t="s">
        <v>27559</v>
      </c>
      <c r="T15033" s="23">
        <v>1759549</v>
      </c>
      <c r="U15033" s="23">
        <v>198954</v>
      </c>
      <c r="V15033" s="22">
        <v>2021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13</v>
      </c>
      <c r="E15034" s="22" t="s">
        <v>27522</v>
      </c>
      <c r="F15034" s="24" t="s">
        <v>25979</v>
      </c>
      <c r="G15034" s="24" t="s">
        <v>25979</v>
      </c>
      <c r="H15034" s="24">
        <v>64081</v>
      </c>
      <c r="I15034" s="24" t="s">
        <v>94</v>
      </c>
      <c r="J15034" s="24" t="s">
        <v>27525</v>
      </c>
      <c r="K15034" s="24" t="s">
        <v>27569</v>
      </c>
      <c r="L15034" s="24" t="s">
        <v>210</v>
      </c>
      <c r="M15034" s="22">
        <v>22</v>
      </c>
      <c r="N15034" s="22">
        <v>2</v>
      </c>
      <c r="O15034" s="24" t="s">
        <v>27524</v>
      </c>
      <c r="P15034" s="22" t="s">
        <v>510</v>
      </c>
      <c r="Q15034" s="24" t="s">
        <v>511</v>
      </c>
      <c r="R15034" s="24" t="s">
        <v>511</v>
      </c>
      <c r="S15034" s="24" t="s">
        <v>2899</v>
      </c>
      <c r="T15034" s="23">
        <v>340326</v>
      </c>
      <c r="U15034" s="23">
        <v>38481</v>
      </c>
      <c r="V15034" s="22">
        <v>2021</v>
      </c>
    </row>
    <row r="15035" spans="1:22" ht="51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13</v>
      </c>
      <c r="E15035" s="22" t="s">
        <v>27522</v>
      </c>
      <c r="F15035" s="24" t="s">
        <v>25982</v>
      </c>
      <c r="G15035" s="24" t="s">
        <v>25981</v>
      </c>
      <c r="H15035" s="24">
        <v>64069</v>
      </c>
      <c r="I15035" s="24" t="s">
        <v>65</v>
      </c>
      <c r="J15035" s="24" t="s">
        <v>2971</v>
      </c>
      <c r="K15035" s="24" t="s">
        <v>27567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2" t="s">
        <v>506</v>
      </c>
      <c r="Q15035" s="24" t="s">
        <v>507</v>
      </c>
      <c r="R15035" s="24" t="s">
        <v>1614</v>
      </c>
      <c r="S15035" s="24" t="s">
        <v>27548</v>
      </c>
      <c r="T15035" s="23">
        <v>0</v>
      </c>
      <c r="U15035" s="23">
        <v>0</v>
      </c>
      <c r="V15035" s="22">
        <v>2021</v>
      </c>
    </row>
    <row r="15036" spans="1:22" ht="51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13</v>
      </c>
      <c r="E15036" s="22" t="s">
        <v>27522</v>
      </c>
      <c r="F15036" s="24" t="s">
        <v>25982</v>
      </c>
      <c r="G15036" s="24" t="s">
        <v>25981</v>
      </c>
      <c r="H15036" s="24">
        <v>64069</v>
      </c>
      <c r="I15036" s="24" t="s">
        <v>65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2</v>
      </c>
      <c r="O15036" s="24" t="s">
        <v>27524</v>
      </c>
      <c r="P15036" s="22" t="s">
        <v>510</v>
      </c>
      <c r="Q15036" s="24" t="s">
        <v>511</v>
      </c>
      <c r="R15036" s="24" t="s">
        <v>511</v>
      </c>
      <c r="S15036" s="24" t="s">
        <v>27548</v>
      </c>
      <c r="T15036" s="23">
        <v>7776</v>
      </c>
      <c r="U15036" s="23">
        <v>879</v>
      </c>
      <c r="V15036" s="22">
        <v>2021</v>
      </c>
    </row>
    <row r="15037" spans="1:22" ht="39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13</v>
      </c>
      <c r="E15037" s="22" t="s">
        <v>27522</v>
      </c>
      <c r="F15037" s="24" t="s">
        <v>25986</v>
      </c>
      <c r="G15037" s="24" t="s">
        <v>25985</v>
      </c>
      <c r="H15037" s="24">
        <v>64071</v>
      </c>
      <c r="I15037" s="24" t="s">
        <v>65</v>
      </c>
      <c r="J15037" s="24" t="s">
        <v>2971</v>
      </c>
      <c r="K15037" s="24" t="s">
        <v>27567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2" t="s">
        <v>510</v>
      </c>
      <c r="Q15037" s="24" t="s">
        <v>511</v>
      </c>
      <c r="R15037" s="24" t="s">
        <v>511</v>
      </c>
      <c r="S15037" s="24" t="s">
        <v>27548</v>
      </c>
      <c r="T15037" s="23">
        <v>48358</v>
      </c>
      <c r="U15037" s="23">
        <v>5468</v>
      </c>
      <c r="V15037" s="22">
        <v>2021</v>
      </c>
    </row>
    <row r="15038" spans="1:22" ht="51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13</v>
      </c>
      <c r="E15038" s="22" t="s">
        <v>27522</v>
      </c>
      <c r="F15038" s="24" t="s">
        <v>25989</v>
      </c>
      <c r="G15038" s="24" t="s">
        <v>25988</v>
      </c>
      <c r="H15038" s="24">
        <v>64072</v>
      </c>
      <c r="I15038" s="24" t="s">
        <v>65</v>
      </c>
      <c r="J15038" s="24" t="s">
        <v>2971</v>
      </c>
      <c r="K15038" s="24" t="s">
        <v>27567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2" t="s">
        <v>510</v>
      </c>
      <c r="Q15038" s="24" t="s">
        <v>511</v>
      </c>
      <c r="R15038" s="24" t="s">
        <v>511</v>
      </c>
      <c r="S15038" s="24" t="s">
        <v>27548</v>
      </c>
      <c r="T15038" s="23">
        <v>21208</v>
      </c>
      <c r="U15038" s="23">
        <v>2398</v>
      </c>
      <c r="V15038" s="22">
        <v>2021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13</v>
      </c>
      <c r="E15039" s="22" t="s">
        <v>27522</v>
      </c>
      <c r="F15039" s="24" t="s">
        <v>25992</v>
      </c>
      <c r="G15039" s="24" t="s">
        <v>25991</v>
      </c>
      <c r="H15039" s="24">
        <v>64073</v>
      </c>
      <c r="I15039" s="24" t="s">
        <v>65</v>
      </c>
      <c r="J15039" s="24" t="s">
        <v>2971</v>
      </c>
      <c r="K15039" s="24" t="s">
        <v>27567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2" t="s">
        <v>506</v>
      </c>
      <c r="Q15039" s="24" t="s">
        <v>507</v>
      </c>
      <c r="R15039" s="24" t="s">
        <v>1614</v>
      </c>
      <c r="S15039" s="24" t="s">
        <v>27548</v>
      </c>
      <c r="T15039" s="23">
        <v>0</v>
      </c>
      <c r="U15039" s="23">
        <v>0</v>
      </c>
      <c r="V15039" s="22">
        <v>2021</v>
      </c>
    </row>
    <row r="15040" spans="1:22" ht="39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13</v>
      </c>
      <c r="E15040" s="22" t="s">
        <v>27522</v>
      </c>
      <c r="F15040" s="24" t="s">
        <v>25992</v>
      </c>
      <c r="G15040" s="24" t="s">
        <v>25991</v>
      </c>
      <c r="H15040" s="24">
        <v>64073</v>
      </c>
      <c r="I15040" s="24" t="s">
        <v>65</v>
      </c>
      <c r="J15040" s="24" t="s">
        <v>2971</v>
      </c>
      <c r="K15040" s="24" t="s">
        <v>27567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2" t="s">
        <v>510</v>
      </c>
      <c r="Q15040" s="24" t="s">
        <v>511</v>
      </c>
      <c r="R15040" s="24" t="s">
        <v>511</v>
      </c>
      <c r="S15040" s="24" t="s">
        <v>27548</v>
      </c>
      <c r="T15040" s="23">
        <v>76624</v>
      </c>
      <c r="U15040" s="23">
        <v>8664</v>
      </c>
      <c r="V15040" s="22">
        <v>2021</v>
      </c>
    </row>
    <row r="15041" spans="1:22" ht="39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13</v>
      </c>
      <c r="E15041" s="22" t="s">
        <v>27522</v>
      </c>
      <c r="F15041" s="24" t="s">
        <v>25995</v>
      </c>
      <c r="G15041" s="24" t="s">
        <v>25994</v>
      </c>
      <c r="H15041" s="24">
        <v>64070</v>
      </c>
      <c r="I15041" s="24" t="s">
        <v>65</v>
      </c>
      <c r="J15041" s="24" t="s">
        <v>2971</v>
      </c>
      <c r="K15041" s="24" t="s">
        <v>27567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2" t="s">
        <v>510</v>
      </c>
      <c r="Q15041" s="24" t="s">
        <v>511</v>
      </c>
      <c r="R15041" s="24" t="s">
        <v>511</v>
      </c>
      <c r="S15041" s="24" t="s">
        <v>27548</v>
      </c>
      <c r="T15041" s="23">
        <v>36579</v>
      </c>
      <c r="U15041" s="23">
        <v>4136</v>
      </c>
      <c r="V15041" s="22">
        <v>2021</v>
      </c>
    </row>
    <row r="15042" spans="1:22" ht="39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13</v>
      </c>
      <c r="E15042" s="22" t="s">
        <v>27522</v>
      </c>
      <c r="F15042" s="24" t="s">
        <v>25998</v>
      </c>
      <c r="G15042" s="24" t="s">
        <v>25997</v>
      </c>
      <c r="H15042" s="24">
        <v>64088</v>
      </c>
      <c r="I15042" s="24" t="s">
        <v>51</v>
      </c>
      <c r="J15042" s="24" t="s">
        <v>27541</v>
      </c>
      <c r="K15042" s="24" t="s">
        <v>7520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2" t="s">
        <v>510</v>
      </c>
      <c r="Q15042" s="24" t="s">
        <v>511</v>
      </c>
      <c r="R15042" s="24" t="s">
        <v>511</v>
      </c>
      <c r="S15042" s="24" t="s">
        <v>27549</v>
      </c>
      <c r="T15042" s="23">
        <v>7146</v>
      </c>
      <c r="U15042" s="23">
        <v>808</v>
      </c>
      <c r="V15042" s="22">
        <v>2021</v>
      </c>
    </row>
    <row r="15043" spans="1:22" ht="39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13</v>
      </c>
      <c r="E15043" s="22" t="s">
        <v>27522</v>
      </c>
      <c r="F15043" s="24" t="s">
        <v>26001</v>
      </c>
      <c r="G15043" s="24" t="s">
        <v>26000</v>
      </c>
      <c r="H15043" s="24">
        <v>64089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2" t="s">
        <v>510</v>
      </c>
      <c r="Q15043" s="24" t="s">
        <v>511</v>
      </c>
      <c r="R15043" s="24" t="s">
        <v>511</v>
      </c>
      <c r="S15043" s="24" t="s">
        <v>1587</v>
      </c>
      <c r="T15043" s="23">
        <v>29007</v>
      </c>
      <c r="U15043" s="23">
        <v>3280</v>
      </c>
      <c r="V15043" s="22">
        <v>2021</v>
      </c>
    </row>
    <row r="15044" spans="1:22" ht="77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13</v>
      </c>
      <c r="E15044" s="22" t="s">
        <v>27522</v>
      </c>
      <c r="F15044" s="24" t="s">
        <v>26008</v>
      </c>
      <c r="G15044" s="24" t="s">
        <v>11731</v>
      </c>
      <c r="H15044" s="24">
        <v>60025</v>
      </c>
      <c r="I15044" s="24" t="s">
        <v>51</v>
      </c>
      <c r="J15044" s="24" t="s">
        <v>27541</v>
      </c>
      <c r="K15044" s="24" t="s">
        <v>752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2" t="s">
        <v>510</v>
      </c>
      <c r="Q15044" s="24" t="s">
        <v>511</v>
      </c>
      <c r="R15044" s="24" t="s">
        <v>511</v>
      </c>
      <c r="S15044" s="24" t="s">
        <v>27576</v>
      </c>
      <c r="T15044" s="23">
        <v>49085</v>
      </c>
      <c r="U15044" s="23">
        <v>5550</v>
      </c>
      <c r="V15044" s="22">
        <v>2021</v>
      </c>
    </row>
    <row r="15045" spans="1:22" ht="39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13</v>
      </c>
      <c r="E15045" s="22" t="s">
        <v>27522</v>
      </c>
      <c r="F15045" s="24" t="s">
        <v>26010</v>
      </c>
      <c r="G15045" s="24" t="s">
        <v>21584</v>
      </c>
      <c r="H15045" s="24">
        <v>62627</v>
      </c>
      <c r="I15045" s="24" t="s">
        <v>92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2" t="s">
        <v>510</v>
      </c>
      <c r="Q15045" s="24" t="s">
        <v>511</v>
      </c>
      <c r="R15045" s="24" t="s">
        <v>511</v>
      </c>
      <c r="S15045" s="24" t="s">
        <v>27548</v>
      </c>
      <c r="T15045" s="23">
        <v>2937</v>
      </c>
      <c r="U15045" s="23">
        <v>332</v>
      </c>
      <c r="V15045" s="22">
        <v>2021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13</v>
      </c>
      <c r="E15046" s="22" t="s">
        <v>27522</v>
      </c>
      <c r="F15046" s="24" t="s">
        <v>26012</v>
      </c>
      <c r="G15046" s="24" t="s">
        <v>21514</v>
      </c>
      <c r="H15046" s="24">
        <v>61204</v>
      </c>
      <c r="I15046" s="24" t="s">
        <v>49</v>
      </c>
      <c r="J15046" s="24" t="s">
        <v>27533</v>
      </c>
      <c r="K15046" s="24" t="s">
        <v>27569</v>
      </c>
      <c r="L15046" s="24" t="s">
        <v>210</v>
      </c>
      <c r="M15046" s="22">
        <v>22</v>
      </c>
      <c r="N15046" s="22">
        <v>1</v>
      </c>
      <c r="O15046" s="24" t="s">
        <v>217</v>
      </c>
      <c r="P15046" s="22" t="s">
        <v>510</v>
      </c>
      <c r="Q15046" s="24" t="s">
        <v>511</v>
      </c>
      <c r="R15046" s="24" t="s">
        <v>511</v>
      </c>
      <c r="S15046" s="24" t="s">
        <v>610</v>
      </c>
      <c r="T15046" s="23">
        <v>24621</v>
      </c>
      <c r="U15046" s="23">
        <v>2784</v>
      </c>
      <c r="V15046" s="22">
        <v>2021</v>
      </c>
    </row>
    <row r="15047" spans="1:22" ht="51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13</v>
      </c>
      <c r="E15047" s="22" t="s">
        <v>27522</v>
      </c>
      <c r="F15047" s="24" t="s">
        <v>26014</v>
      </c>
      <c r="G15047" s="24" t="s">
        <v>14513</v>
      </c>
      <c r="H15047" s="24">
        <v>60947</v>
      </c>
      <c r="I15047" s="24" t="s">
        <v>80</v>
      </c>
      <c r="J15047" s="24" t="s">
        <v>27528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2" t="s">
        <v>510</v>
      </c>
      <c r="Q15047" s="24" t="s">
        <v>511</v>
      </c>
      <c r="R15047" s="24" t="s">
        <v>511</v>
      </c>
      <c r="S15047" s="24" t="s">
        <v>27551</v>
      </c>
      <c r="T15047" s="23">
        <v>26806</v>
      </c>
      <c r="U15047" s="23">
        <v>3031</v>
      </c>
      <c r="V15047" s="22">
        <v>2021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13</v>
      </c>
      <c r="E15048" s="22" t="s">
        <v>27522</v>
      </c>
      <c r="F15048" s="24" t="s">
        <v>26015</v>
      </c>
      <c r="G15048" s="24" t="s">
        <v>6175</v>
      </c>
      <c r="H15048" s="24">
        <v>17470</v>
      </c>
      <c r="I15048" s="24" t="s">
        <v>93</v>
      </c>
      <c r="J15048" s="24" t="s">
        <v>27541</v>
      </c>
      <c r="K15048" s="24" t="s">
        <v>7520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2" t="s">
        <v>506</v>
      </c>
      <c r="Q15048" s="24" t="s">
        <v>507</v>
      </c>
      <c r="R15048" s="24" t="s">
        <v>1614</v>
      </c>
      <c r="S15048" s="24" t="s">
        <v>27577</v>
      </c>
      <c r="T15048" s="23">
        <v>0</v>
      </c>
      <c r="U15048" s="23">
        <v>-14</v>
      </c>
      <c r="V15048" s="22">
        <v>2021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13</v>
      </c>
      <c r="E15049" s="22" t="s">
        <v>27522</v>
      </c>
      <c r="F15049" s="24" t="s">
        <v>26015</v>
      </c>
      <c r="G15049" s="24" t="s">
        <v>6175</v>
      </c>
      <c r="H15049" s="24">
        <v>17470</v>
      </c>
      <c r="I15049" s="24" t="s">
        <v>93</v>
      </c>
      <c r="J15049" s="24" t="s">
        <v>27541</v>
      </c>
      <c r="K15049" s="24" t="s">
        <v>7520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2" t="s">
        <v>510</v>
      </c>
      <c r="Q15049" s="24" t="s">
        <v>511</v>
      </c>
      <c r="R15049" s="24" t="s">
        <v>511</v>
      </c>
      <c r="S15049" s="24" t="s">
        <v>27577</v>
      </c>
      <c r="T15049" s="23">
        <v>4952</v>
      </c>
      <c r="U15049" s="23">
        <v>560</v>
      </c>
      <c r="V15049" s="22">
        <v>2021</v>
      </c>
    </row>
    <row r="15050" spans="1:22" ht="26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13</v>
      </c>
      <c r="E15050" s="22" t="s">
        <v>27522</v>
      </c>
      <c r="F15050" s="24" t="s">
        <v>26018</v>
      </c>
      <c r="G15050" s="24" t="s">
        <v>26018</v>
      </c>
      <c r="H15050" s="24">
        <v>64118</v>
      </c>
      <c r="I15050" s="24" t="s">
        <v>73</v>
      </c>
      <c r="J15050" s="24" t="s">
        <v>27530</v>
      </c>
      <c r="K15050" s="24" t="s">
        <v>27570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2" t="s">
        <v>506</v>
      </c>
      <c r="Q15050" s="24" t="s">
        <v>507</v>
      </c>
      <c r="R15050" s="24" t="s">
        <v>1614</v>
      </c>
      <c r="S15050" s="24" t="s">
        <v>1587</v>
      </c>
      <c r="T15050" s="23">
        <v>0</v>
      </c>
      <c r="U15050" s="23">
        <v>6996</v>
      </c>
      <c r="V15050" s="22">
        <v>2021</v>
      </c>
    </row>
    <row r="15051" spans="1:22" ht="26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13</v>
      </c>
      <c r="E15051" s="22" t="s">
        <v>27522</v>
      </c>
      <c r="F15051" s="24" t="s">
        <v>26018</v>
      </c>
      <c r="G15051" s="24" t="s">
        <v>26018</v>
      </c>
      <c r="H15051" s="24">
        <v>64118</v>
      </c>
      <c r="I15051" s="24" t="s">
        <v>73</v>
      </c>
      <c r="J15051" s="24" t="s">
        <v>27530</v>
      </c>
      <c r="K15051" s="24" t="s">
        <v>27570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2" t="s">
        <v>510</v>
      </c>
      <c r="Q15051" s="24" t="s">
        <v>511</v>
      </c>
      <c r="R15051" s="24" t="s">
        <v>511</v>
      </c>
      <c r="S15051" s="24" t="s">
        <v>1587</v>
      </c>
      <c r="T15051" s="23">
        <v>58777</v>
      </c>
      <c r="U15051" s="23">
        <v>6646</v>
      </c>
      <c r="V15051" s="22">
        <v>2021</v>
      </c>
    </row>
    <row r="15052" spans="1:22" ht="51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13</v>
      </c>
      <c r="E15052" s="22" t="s">
        <v>27522</v>
      </c>
      <c r="F15052" s="24" t="s">
        <v>26021</v>
      </c>
      <c r="G15052" s="24" t="s">
        <v>21886</v>
      </c>
      <c r="H15052" s="24">
        <v>61610</v>
      </c>
      <c r="I15052" s="24" t="s">
        <v>80</v>
      </c>
      <c r="J15052" s="24" t="s">
        <v>27528</v>
      </c>
      <c r="K15052" s="24" t="s">
        <v>27567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2" t="s">
        <v>510</v>
      </c>
      <c r="Q15052" s="24" t="s">
        <v>511</v>
      </c>
      <c r="R15052" s="24" t="s">
        <v>511</v>
      </c>
      <c r="S15052" s="24" t="s">
        <v>27551</v>
      </c>
      <c r="T15052" s="23">
        <v>27205</v>
      </c>
      <c r="U15052" s="23">
        <v>3076</v>
      </c>
      <c r="V15052" s="22">
        <v>2021</v>
      </c>
    </row>
    <row r="15053" spans="1:22" ht="39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13</v>
      </c>
      <c r="E15053" s="22" t="s">
        <v>27522</v>
      </c>
      <c r="F15053" s="24" t="s">
        <v>26023</v>
      </c>
      <c r="G15053" s="24" t="s">
        <v>25861</v>
      </c>
      <c r="H15053" s="24">
        <v>63991</v>
      </c>
      <c r="I15053" s="24" t="s">
        <v>80</v>
      </c>
      <c r="J15053" s="24" t="s">
        <v>27528</v>
      </c>
      <c r="K15053" s="24" t="s">
        <v>27567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2" t="s">
        <v>506</v>
      </c>
      <c r="Q15053" s="24" t="s">
        <v>507</v>
      </c>
      <c r="R15053" s="24" t="s">
        <v>1614</v>
      </c>
      <c r="S15053" s="24" t="s">
        <v>27551</v>
      </c>
      <c r="T15053" s="23">
        <v>0</v>
      </c>
      <c r="U15053" s="23">
        <v>0</v>
      </c>
      <c r="V15053" s="22">
        <v>2021</v>
      </c>
    </row>
    <row r="15054" spans="1:22" ht="39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13</v>
      </c>
      <c r="E15054" s="22" t="s">
        <v>27522</v>
      </c>
      <c r="F15054" s="24" t="s">
        <v>26023</v>
      </c>
      <c r="G15054" s="24" t="s">
        <v>25861</v>
      </c>
      <c r="H15054" s="24">
        <v>63991</v>
      </c>
      <c r="I15054" s="24" t="s">
        <v>80</v>
      </c>
      <c r="J15054" s="24" t="s">
        <v>27528</v>
      </c>
      <c r="K15054" s="24" t="s">
        <v>27567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2" t="s">
        <v>510</v>
      </c>
      <c r="Q15054" s="24" t="s">
        <v>511</v>
      </c>
      <c r="R15054" s="24" t="s">
        <v>511</v>
      </c>
      <c r="S15054" s="24" t="s">
        <v>27551</v>
      </c>
      <c r="T15054" s="23">
        <v>2441</v>
      </c>
      <c r="U15054" s="23">
        <v>276</v>
      </c>
      <c r="V15054" s="22">
        <v>2021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13</v>
      </c>
      <c r="E15055" s="22" t="s">
        <v>27522</v>
      </c>
      <c r="F15055" s="24" t="s">
        <v>26027</v>
      </c>
      <c r="G15055" s="24" t="s">
        <v>26026</v>
      </c>
      <c r="H15055" s="24">
        <v>64119</v>
      </c>
      <c r="I15055" s="24" t="s">
        <v>76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2" t="s">
        <v>510</v>
      </c>
      <c r="Q15055" s="24" t="s">
        <v>511</v>
      </c>
      <c r="R15055" s="24" t="s">
        <v>511</v>
      </c>
      <c r="S15055" s="24" t="s">
        <v>27548</v>
      </c>
      <c r="T15055" s="23">
        <v>32590</v>
      </c>
      <c r="U15055" s="23">
        <v>3685</v>
      </c>
      <c r="V15055" s="22">
        <v>2021</v>
      </c>
    </row>
    <row r="15056" spans="1:22" ht="26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13</v>
      </c>
      <c r="E15056" s="22" t="s">
        <v>27522</v>
      </c>
      <c r="F15056" s="24" t="s">
        <v>26028</v>
      </c>
      <c r="G15056" s="24" t="s">
        <v>26028</v>
      </c>
      <c r="H15056" s="24">
        <v>64103</v>
      </c>
      <c r="I15056" s="24" t="s">
        <v>68</v>
      </c>
      <c r="J15056" s="24" t="s">
        <v>27525</v>
      </c>
      <c r="K15056" s="24" t="s">
        <v>27568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2" t="s">
        <v>510</v>
      </c>
      <c r="Q15056" s="24" t="s">
        <v>511</v>
      </c>
      <c r="R15056" s="24" t="s">
        <v>511</v>
      </c>
      <c r="S15056" s="24" t="s">
        <v>2899</v>
      </c>
      <c r="T15056" s="23">
        <v>34722</v>
      </c>
      <c r="U15056" s="23">
        <v>3926</v>
      </c>
      <c r="V15056" s="22">
        <v>2021</v>
      </c>
    </row>
    <row r="15057" spans="1:22" ht="26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13</v>
      </c>
      <c r="E15057" s="22" t="s">
        <v>27522</v>
      </c>
      <c r="F15057" s="24" t="s">
        <v>26031</v>
      </c>
      <c r="G15057" s="24" t="s">
        <v>26031</v>
      </c>
      <c r="H15057" s="24">
        <v>64104</v>
      </c>
      <c r="I15057" s="24" t="s">
        <v>68</v>
      </c>
      <c r="J15057" s="24" t="s">
        <v>27525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2" t="s">
        <v>510</v>
      </c>
      <c r="Q15057" s="24" t="s">
        <v>511</v>
      </c>
      <c r="R15057" s="24" t="s">
        <v>511</v>
      </c>
      <c r="S15057" s="24" t="s">
        <v>2899</v>
      </c>
      <c r="T15057" s="23">
        <v>34889</v>
      </c>
      <c r="U15057" s="23">
        <v>3945</v>
      </c>
      <c r="V15057" s="22">
        <v>2021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13</v>
      </c>
      <c r="E15058" s="22" t="s">
        <v>27522</v>
      </c>
      <c r="F15058" s="24" t="s">
        <v>26033</v>
      </c>
      <c r="G15058" s="24" t="s">
        <v>26033</v>
      </c>
      <c r="H15058" s="24">
        <v>64105</v>
      </c>
      <c r="I15058" s="24" t="s">
        <v>68</v>
      </c>
      <c r="J15058" s="24" t="s">
        <v>27525</v>
      </c>
      <c r="K15058" s="24" t="s">
        <v>27568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2" t="s">
        <v>510</v>
      </c>
      <c r="Q15058" s="24" t="s">
        <v>511</v>
      </c>
      <c r="R15058" s="24" t="s">
        <v>511</v>
      </c>
      <c r="S15058" s="24" t="s">
        <v>2899</v>
      </c>
      <c r="T15058" s="23">
        <v>32061</v>
      </c>
      <c r="U15058" s="23">
        <v>3625</v>
      </c>
      <c r="V15058" s="22">
        <v>2021</v>
      </c>
    </row>
    <row r="15059" spans="1:22" ht="26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13</v>
      </c>
      <c r="E15059" s="22" t="s">
        <v>27522</v>
      </c>
      <c r="F15059" s="24" t="s">
        <v>26035</v>
      </c>
      <c r="G15059" s="24" t="s">
        <v>26035</v>
      </c>
      <c r="H15059" s="24">
        <v>64106</v>
      </c>
      <c r="I15059" s="24" t="s">
        <v>68</v>
      </c>
      <c r="J15059" s="24" t="s">
        <v>27525</v>
      </c>
      <c r="K15059" s="24" t="s">
        <v>27568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2" t="s">
        <v>510</v>
      </c>
      <c r="Q15059" s="24" t="s">
        <v>511</v>
      </c>
      <c r="R15059" s="24" t="s">
        <v>511</v>
      </c>
      <c r="S15059" s="24" t="s">
        <v>2899</v>
      </c>
      <c r="T15059" s="23">
        <v>35818</v>
      </c>
      <c r="U15059" s="23">
        <v>4050</v>
      </c>
      <c r="V15059" s="22">
        <v>2021</v>
      </c>
    </row>
    <row r="15060" spans="1:22" ht="39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13</v>
      </c>
      <c r="E15060" s="22" t="s">
        <v>27522</v>
      </c>
      <c r="F15060" s="24" t="s">
        <v>26037</v>
      </c>
      <c r="G15060" s="24" t="s">
        <v>26037</v>
      </c>
      <c r="H15060" s="24">
        <v>64111</v>
      </c>
      <c r="I15060" s="24" t="s">
        <v>68</v>
      </c>
      <c r="J15060" s="24" t="s">
        <v>27525</v>
      </c>
      <c r="K15060" s="24" t="s">
        <v>27568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2" t="s">
        <v>510</v>
      </c>
      <c r="Q15060" s="24" t="s">
        <v>511</v>
      </c>
      <c r="R15060" s="24" t="s">
        <v>511</v>
      </c>
      <c r="S15060" s="24" t="s">
        <v>2899</v>
      </c>
      <c r="T15060" s="23">
        <v>34324</v>
      </c>
      <c r="U15060" s="23">
        <v>3881</v>
      </c>
      <c r="V15060" s="22">
        <v>2021</v>
      </c>
    </row>
    <row r="15061" spans="1:22" ht="39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13</v>
      </c>
      <c r="E15061" s="22" t="s">
        <v>27522</v>
      </c>
      <c r="F15061" s="24" t="s">
        <v>26039</v>
      </c>
      <c r="G15061" s="24" t="s">
        <v>26039</v>
      </c>
      <c r="H15061" s="24">
        <v>64112</v>
      </c>
      <c r="I15061" s="24" t="s">
        <v>68</v>
      </c>
      <c r="J15061" s="24" t="s">
        <v>27525</v>
      </c>
      <c r="K15061" s="24" t="s">
        <v>27568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2" t="s">
        <v>510</v>
      </c>
      <c r="Q15061" s="24" t="s">
        <v>511</v>
      </c>
      <c r="R15061" s="24" t="s">
        <v>511</v>
      </c>
      <c r="S15061" s="24" t="s">
        <v>2899</v>
      </c>
      <c r="T15061" s="23">
        <v>34935</v>
      </c>
      <c r="U15061" s="23">
        <v>3950</v>
      </c>
      <c r="V15061" s="22">
        <v>2021</v>
      </c>
    </row>
    <row r="15062" spans="1:22" ht="39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13</v>
      </c>
      <c r="E15062" s="22" t="s">
        <v>27522</v>
      </c>
      <c r="F15062" s="24" t="s">
        <v>26042</v>
      </c>
      <c r="G15062" s="24" t="s">
        <v>26041</v>
      </c>
      <c r="H15062" s="24">
        <v>64113</v>
      </c>
      <c r="I15062" s="24" t="s">
        <v>68</v>
      </c>
      <c r="J15062" s="24" t="s">
        <v>27525</v>
      </c>
      <c r="K15062" s="24" t="s">
        <v>27568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2" t="s">
        <v>510</v>
      </c>
      <c r="Q15062" s="24" t="s">
        <v>511</v>
      </c>
      <c r="R15062" s="24" t="s">
        <v>511</v>
      </c>
      <c r="S15062" s="24" t="s">
        <v>2899</v>
      </c>
      <c r="T15062" s="23">
        <v>34730</v>
      </c>
      <c r="U15062" s="23">
        <v>3927</v>
      </c>
      <c r="V15062" s="22">
        <v>2021</v>
      </c>
    </row>
    <row r="15063" spans="1:22" ht="51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13</v>
      </c>
      <c r="E15063" s="22" t="s">
        <v>27522</v>
      </c>
      <c r="F15063" s="24" t="s">
        <v>26044</v>
      </c>
      <c r="G15063" s="24" t="s">
        <v>26044</v>
      </c>
      <c r="H15063" s="24">
        <v>64114</v>
      </c>
      <c r="I15063" s="24" t="s">
        <v>68</v>
      </c>
      <c r="J15063" s="24" t="s">
        <v>27525</v>
      </c>
      <c r="K15063" s="24" t="s">
        <v>27568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2" t="s">
        <v>510</v>
      </c>
      <c r="Q15063" s="24" t="s">
        <v>511</v>
      </c>
      <c r="R15063" s="24" t="s">
        <v>511</v>
      </c>
      <c r="S15063" s="24" t="s">
        <v>2899</v>
      </c>
      <c r="T15063" s="23">
        <v>32705</v>
      </c>
      <c r="U15063" s="23">
        <v>3698</v>
      </c>
      <c r="V15063" s="22">
        <v>2021</v>
      </c>
    </row>
    <row r="15064" spans="1:22" ht="64.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13</v>
      </c>
      <c r="E15064" s="22" t="s">
        <v>27522</v>
      </c>
      <c r="F15064" s="24" t="s">
        <v>26047</v>
      </c>
      <c r="G15064" s="24" t="s">
        <v>26046</v>
      </c>
      <c r="H15064" s="24">
        <v>64098</v>
      </c>
      <c r="I15064" s="24" t="s">
        <v>60</v>
      </c>
      <c r="J15064" s="24" t="s">
        <v>27525</v>
      </c>
      <c r="K15064" s="24" t="s">
        <v>27570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2" t="s">
        <v>510</v>
      </c>
      <c r="Q15064" s="24" t="s">
        <v>511</v>
      </c>
      <c r="R15064" s="24" t="s">
        <v>511</v>
      </c>
      <c r="S15064" s="24" t="s">
        <v>2899</v>
      </c>
      <c r="T15064" s="23">
        <v>11364</v>
      </c>
      <c r="U15064" s="23">
        <v>1285</v>
      </c>
      <c r="V15064" s="22">
        <v>2021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13</v>
      </c>
      <c r="E15065" s="22" t="s">
        <v>27522</v>
      </c>
      <c r="F15065" s="24" t="s">
        <v>26050</v>
      </c>
      <c r="G15065" s="24" t="s">
        <v>26049</v>
      </c>
      <c r="H15065" s="24">
        <v>64099</v>
      </c>
      <c r="I15065" s="24" t="s">
        <v>60</v>
      </c>
      <c r="J15065" s="24" t="s">
        <v>27525</v>
      </c>
      <c r="K15065" s="24" t="s">
        <v>2757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2" t="s">
        <v>510</v>
      </c>
      <c r="Q15065" s="24" t="s">
        <v>511</v>
      </c>
      <c r="R15065" s="24" t="s">
        <v>511</v>
      </c>
      <c r="S15065" s="24" t="s">
        <v>2899</v>
      </c>
      <c r="T15065" s="23">
        <v>14646</v>
      </c>
      <c r="U15065" s="23">
        <v>1656</v>
      </c>
      <c r="V15065" s="22">
        <v>2021</v>
      </c>
    </row>
    <row r="15066" spans="1:22" ht="51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13</v>
      </c>
      <c r="E15066" s="22" t="s">
        <v>27522</v>
      </c>
      <c r="F15066" s="24" t="s">
        <v>26052</v>
      </c>
      <c r="G15066" s="24" t="s">
        <v>26051</v>
      </c>
      <c r="H15066" s="24">
        <v>64100</v>
      </c>
      <c r="I15066" s="24" t="s">
        <v>60</v>
      </c>
      <c r="J15066" s="24" t="s">
        <v>27525</v>
      </c>
      <c r="K15066" s="24" t="s">
        <v>27570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2" t="s">
        <v>510</v>
      </c>
      <c r="Q15066" s="24" t="s">
        <v>511</v>
      </c>
      <c r="R15066" s="24" t="s">
        <v>511</v>
      </c>
      <c r="S15066" s="24" t="s">
        <v>2899</v>
      </c>
      <c r="T15066" s="23">
        <v>11188</v>
      </c>
      <c r="U15066" s="23">
        <v>1265</v>
      </c>
      <c r="V15066" s="22">
        <v>2021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13</v>
      </c>
      <c r="E15067" s="22" t="s">
        <v>27522</v>
      </c>
      <c r="F15067" s="24" t="s">
        <v>26054</v>
      </c>
      <c r="G15067" s="24" t="s">
        <v>26054</v>
      </c>
      <c r="H15067" s="24">
        <v>64101</v>
      </c>
      <c r="I15067" s="24" t="s">
        <v>60</v>
      </c>
      <c r="J15067" s="24" t="s">
        <v>27525</v>
      </c>
      <c r="K15067" s="24" t="s">
        <v>27568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2" t="s">
        <v>510</v>
      </c>
      <c r="Q15067" s="24" t="s">
        <v>511</v>
      </c>
      <c r="R15067" s="24" t="s">
        <v>511</v>
      </c>
      <c r="S15067" s="24" t="s">
        <v>1587</v>
      </c>
      <c r="T15067" s="23">
        <v>26436</v>
      </c>
      <c r="U15067" s="23">
        <v>2989</v>
      </c>
      <c r="V15067" s="22">
        <v>2021</v>
      </c>
    </row>
    <row r="15068" spans="1:22" ht="51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13</v>
      </c>
      <c r="E15068" s="22" t="s">
        <v>27522</v>
      </c>
      <c r="F15068" s="24" t="s">
        <v>26057</v>
      </c>
      <c r="G15068" s="24" t="s">
        <v>26056</v>
      </c>
      <c r="H15068" s="24">
        <v>64102</v>
      </c>
      <c r="I15068" s="24" t="s">
        <v>60</v>
      </c>
      <c r="J15068" s="24" t="s">
        <v>27525</v>
      </c>
      <c r="K15068" s="24" t="s">
        <v>27568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2" t="s">
        <v>510</v>
      </c>
      <c r="Q15068" s="24" t="s">
        <v>511</v>
      </c>
      <c r="R15068" s="24" t="s">
        <v>511</v>
      </c>
      <c r="S15068" s="24" t="s">
        <v>1587</v>
      </c>
      <c r="T15068" s="23">
        <v>23295</v>
      </c>
      <c r="U15068" s="23">
        <v>2634</v>
      </c>
      <c r="V15068" s="22">
        <v>2021</v>
      </c>
    </row>
    <row r="15069" spans="1:22" ht="39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13</v>
      </c>
      <c r="E15069" s="22" t="s">
        <v>27522</v>
      </c>
      <c r="F15069" s="24" t="s">
        <v>26059</v>
      </c>
      <c r="G15069" s="24" t="s">
        <v>26059</v>
      </c>
      <c r="H15069" s="24">
        <v>64107</v>
      </c>
      <c r="I15069" s="24" t="s">
        <v>68</v>
      </c>
      <c r="J15069" s="24" t="s">
        <v>27525</v>
      </c>
      <c r="K15069" s="24" t="s">
        <v>27568</v>
      </c>
      <c r="L15069" s="24" t="s">
        <v>210</v>
      </c>
      <c r="M15069" s="22">
        <v>22</v>
      </c>
      <c r="N15069" s="22">
        <v>2</v>
      </c>
      <c r="O15069" s="24" t="s">
        <v>27524</v>
      </c>
      <c r="P15069" s="22" t="s">
        <v>510</v>
      </c>
      <c r="Q15069" s="24" t="s">
        <v>511</v>
      </c>
      <c r="R15069" s="24" t="s">
        <v>511</v>
      </c>
      <c r="S15069" s="24" t="s">
        <v>2899</v>
      </c>
      <c r="T15069" s="23">
        <v>35305</v>
      </c>
      <c r="U15069" s="23">
        <v>3992</v>
      </c>
      <c r="V15069" s="22">
        <v>2021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13</v>
      </c>
      <c r="E15070" s="22" t="s">
        <v>27522</v>
      </c>
      <c r="F15070" s="24" t="s">
        <v>26062</v>
      </c>
      <c r="G15070" s="24" t="s">
        <v>26061</v>
      </c>
      <c r="H15070" s="24">
        <v>64096</v>
      </c>
      <c r="I15070" s="24" t="s">
        <v>86</v>
      </c>
      <c r="J15070" s="24" t="s">
        <v>27530</v>
      </c>
      <c r="K15070" s="24" t="s">
        <v>7520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2" t="s">
        <v>510</v>
      </c>
      <c r="Q15070" s="24" t="s">
        <v>511</v>
      </c>
      <c r="R15070" s="24" t="s">
        <v>511</v>
      </c>
      <c r="S15070" s="24" t="s">
        <v>27554</v>
      </c>
      <c r="T15070" s="23">
        <v>22005</v>
      </c>
      <c r="U15070" s="23">
        <v>2488</v>
      </c>
      <c r="V15070" s="22">
        <v>2021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13</v>
      </c>
      <c r="E15071" s="22" t="s">
        <v>27522</v>
      </c>
      <c r="F15071" s="24" t="s">
        <v>26065</v>
      </c>
      <c r="G15071" s="24" t="s">
        <v>26064</v>
      </c>
      <c r="H15071" s="24">
        <v>64083</v>
      </c>
      <c r="I15071" s="24" t="s">
        <v>82</v>
      </c>
      <c r="J15071" s="24" t="s">
        <v>27533</v>
      </c>
      <c r="K15071" s="24" t="s">
        <v>27569</v>
      </c>
      <c r="L15071" s="24" t="s">
        <v>210</v>
      </c>
      <c r="M15071" s="22">
        <v>22</v>
      </c>
      <c r="N15071" s="22">
        <v>2</v>
      </c>
      <c r="O15071" s="24" t="s">
        <v>27524</v>
      </c>
      <c r="P15071" s="22" t="s">
        <v>510</v>
      </c>
      <c r="Q15071" s="24" t="s">
        <v>511</v>
      </c>
      <c r="R15071" s="24" t="s">
        <v>511</v>
      </c>
      <c r="S15071" s="24" t="s">
        <v>610</v>
      </c>
      <c r="T15071" s="23">
        <v>33811</v>
      </c>
      <c r="U15071" s="23">
        <v>3823</v>
      </c>
      <c r="V15071" s="22">
        <v>2021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13</v>
      </c>
      <c r="E15072" s="22" t="s">
        <v>27522</v>
      </c>
      <c r="F15072" s="24" t="s">
        <v>26067</v>
      </c>
      <c r="G15072" s="24" t="s">
        <v>26067</v>
      </c>
      <c r="H15072" s="24">
        <v>64115</v>
      </c>
      <c r="I15072" s="24" t="s">
        <v>73</v>
      </c>
      <c r="J15072" s="24" t="s">
        <v>27530</v>
      </c>
      <c r="K15072" s="24" t="s">
        <v>27570</v>
      </c>
      <c r="L15072" s="24" t="s">
        <v>210</v>
      </c>
      <c r="M15072" s="22">
        <v>22</v>
      </c>
      <c r="N15072" s="22">
        <v>2</v>
      </c>
      <c r="O15072" s="24" t="s">
        <v>27524</v>
      </c>
      <c r="P15072" s="22" t="s">
        <v>510</v>
      </c>
      <c r="Q15072" s="24" t="s">
        <v>511</v>
      </c>
      <c r="R15072" s="24" t="s">
        <v>511</v>
      </c>
      <c r="S15072" s="24" t="s">
        <v>27553</v>
      </c>
      <c r="T15072" s="23">
        <v>73389</v>
      </c>
      <c r="U15072" s="23">
        <v>8298</v>
      </c>
      <c r="V15072" s="22">
        <v>2021</v>
      </c>
    </row>
    <row r="15073" spans="1:22" ht="26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13</v>
      </c>
      <c r="E15073" s="22" t="s">
        <v>27522</v>
      </c>
      <c r="F15073" s="24" t="s">
        <v>26069</v>
      </c>
      <c r="G15073" s="24" t="s">
        <v>26069</v>
      </c>
      <c r="H15073" s="24">
        <v>64116</v>
      </c>
      <c r="I15073" s="24" t="s">
        <v>73</v>
      </c>
      <c r="J15073" s="24" t="s">
        <v>27530</v>
      </c>
      <c r="K15073" s="24" t="s">
        <v>27570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2" t="s">
        <v>510</v>
      </c>
      <c r="Q15073" s="24" t="s">
        <v>511</v>
      </c>
      <c r="R15073" s="24" t="s">
        <v>511</v>
      </c>
      <c r="S15073" s="24" t="s">
        <v>27553</v>
      </c>
      <c r="T15073" s="23">
        <v>40188</v>
      </c>
      <c r="U15073" s="23">
        <v>4544</v>
      </c>
      <c r="V15073" s="22">
        <v>2021</v>
      </c>
    </row>
    <row r="15074" spans="1:22" ht="51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13</v>
      </c>
      <c r="E15074" s="22" t="s">
        <v>27522</v>
      </c>
      <c r="F15074" s="24" t="s">
        <v>26070</v>
      </c>
      <c r="G15074" s="24" t="s">
        <v>26070</v>
      </c>
      <c r="H15074" s="24">
        <v>64117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2" t="s">
        <v>510</v>
      </c>
      <c r="Q15074" s="24" t="s">
        <v>511</v>
      </c>
      <c r="R15074" s="24" t="s">
        <v>511</v>
      </c>
      <c r="S15074" s="24" t="s">
        <v>27553</v>
      </c>
      <c r="T15074" s="23">
        <v>76896</v>
      </c>
      <c r="U15074" s="23">
        <v>8695</v>
      </c>
      <c r="V15074" s="22">
        <v>2021</v>
      </c>
    </row>
    <row r="15075" spans="1:22" ht="51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13</v>
      </c>
      <c r="E15075" s="22" t="s">
        <v>27522</v>
      </c>
      <c r="F15075" s="24" t="s">
        <v>26074</v>
      </c>
      <c r="G15075" s="24" t="s">
        <v>26073</v>
      </c>
      <c r="H15075" s="24">
        <v>64127</v>
      </c>
      <c r="I15075" s="24" t="s">
        <v>69</v>
      </c>
      <c r="J15075" s="24" t="s">
        <v>27526</v>
      </c>
      <c r="K15075" s="24" t="s">
        <v>27569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2" t="s">
        <v>510</v>
      </c>
      <c r="Q15075" s="24" t="s">
        <v>511</v>
      </c>
      <c r="R15075" s="24" t="s">
        <v>511</v>
      </c>
      <c r="S15075" s="24" t="s">
        <v>2899</v>
      </c>
      <c r="T15075" s="23">
        <v>3298</v>
      </c>
      <c r="U15075" s="23">
        <v>373</v>
      </c>
      <c r="V15075" s="22">
        <v>2021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13</v>
      </c>
      <c r="E15076" s="22" t="s">
        <v>27522</v>
      </c>
      <c r="F15076" s="24" t="s">
        <v>26077</v>
      </c>
      <c r="G15076" s="24" t="s">
        <v>26076</v>
      </c>
      <c r="H15076" s="24">
        <v>64133</v>
      </c>
      <c r="I15076" s="24" t="s">
        <v>69</v>
      </c>
      <c r="J15076" s="24" t="s">
        <v>27526</v>
      </c>
      <c r="K15076" s="24" t="s">
        <v>27569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2" t="s">
        <v>510</v>
      </c>
      <c r="Q15076" s="24" t="s">
        <v>511</v>
      </c>
      <c r="R15076" s="24" t="s">
        <v>511</v>
      </c>
      <c r="S15076" s="24" t="s">
        <v>2899</v>
      </c>
      <c r="T15076" s="23">
        <v>2273</v>
      </c>
      <c r="U15076" s="23">
        <v>257</v>
      </c>
      <c r="V15076" s="22">
        <v>2021</v>
      </c>
    </row>
    <row r="15077" spans="1:22" ht="39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13</v>
      </c>
      <c r="E15077" s="22" t="s">
        <v>27522</v>
      </c>
      <c r="F15077" s="24" t="s">
        <v>26079</v>
      </c>
      <c r="G15077" s="24" t="s">
        <v>26079</v>
      </c>
      <c r="H15077" s="24">
        <v>64143</v>
      </c>
      <c r="I15077" s="24" t="s">
        <v>68</v>
      </c>
      <c r="J15077" s="24" t="s">
        <v>27525</v>
      </c>
      <c r="K15077" s="24" t="s">
        <v>27568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2" t="s">
        <v>510</v>
      </c>
      <c r="Q15077" s="24" t="s">
        <v>511</v>
      </c>
      <c r="R15077" s="24" t="s">
        <v>511</v>
      </c>
      <c r="S15077" s="24" t="s">
        <v>2899</v>
      </c>
      <c r="T15077" s="23">
        <v>33776</v>
      </c>
      <c r="U15077" s="23">
        <v>3819</v>
      </c>
      <c r="V15077" s="22">
        <v>2021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13</v>
      </c>
      <c r="E15078" s="22" t="s">
        <v>27522</v>
      </c>
      <c r="F15078" s="24" t="s">
        <v>26081</v>
      </c>
      <c r="G15078" s="24" t="s">
        <v>26081</v>
      </c>
      <c r="H15078" s="24">
        <v>64142</v>
      </c>
      <c r="I15078" s="24" t="s">
        <v>68</v>
      </c>
      <c r="J15078" s="24" t="s">
        <v>27525</v>
      </c>
      <c r="K15078" s="24" t="s">
        <v>27568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2" t="s">
        <v>510</v>
      </c>
      <c r="Q15078" s="24" t="s">
        <v>511</v>
      </c>
      <c r="R15078" s="24" t="s">
        <v>511</v>
      </c>
      <c r="S15078" s="24" t="s">
        <v>2899</v>
      </c>
      <c r="T15078" s="23">
        <v>32140</v>
      </c>
      <c r="U15078" s="23">
        <v>3634</v>
      </c>
      <c r="V15078" s="22">
        <v>2021</v>
      </c>
    </row>
    <row r="15079" spans="1:22" ht="26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13</v>
      </c>
      <c r="E15079" s="22" t="s">
        <v>27522</v>
      </c>
      <c r="F15079" s="24" t="s">
        <v>26083</v>
      </c>
      <c r="G15079" s="24" t="s">
        <v>26083</v>
      </c>
      <c r="H15079" s="24">
        <v>64141</v>
      </c>
      <c r="I15079" s="24" t="s">
        <v>68</v>
      </c>
      <c r="J15079" s="24" t="s">
        <v>27525</v>
      </c>
      <c r="K15079" s="24" t="s">
        <v>27568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2" t="s">
        <v>510</v>
      </c>
      <c r="Q15079" s="24" t="s">
        <v>511</v>
      </c>
      <c r="R15079" s="24" t="s">
        <v>511</v>
      </c>
      <c r="S15079" s="24" t="s">
        <v>2899</v>
      </c>
      <c r="T15079" s="23">
        <v>34209</v>
      </c>
      <c r="U15079" s="23">
        <v>3868</v>
      </c>
      <c r="V15079" s="22">
        <v>2021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13</v>
      </c>
      <c r="E15080" s="22" t="s">
        <v>27522</v>
      </c>
      <c r="F15080" s="24" t="s">
        <v>26085</v>
      </c>
      <c r="G15080" s="24" t="s">
        <v>26085</v>
      </c>
      <c r="H15080" s="24">
        <v>64140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2" t="s">
        <v>510</v>
      </c>
      <c r="Q15080" s="24" t="s">
        <v>511</v>
      </c>
      <c r="R15080" s="24" t="s">
        <v>511</v>
      </c>
      <c r="S15080" s="24" t="s">
        <v>2899</v>
      </c>
      <c r="T15080" s="23">
        <v>33874</v>
      </c>
      <c r="U15080" s="23">
        <v>3830</v>
      </c>
      <c r="V15080" s="22">
        <v>2021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13</v>
      </c>
      <c r="E15081" s="22" t="s">
        <v>27522</v>
      </c>
      <c r="F15081" s="24" t="s">
        <v>26087</v>
      </c>
      <c r="G15081" s="24" t="s">
        <v>26087</v>
      </c>
      <c r="H15081" s="24">
        <v>64139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2" t="s">
        <v>510</v>
      </c>
      <c r="Q15081" s="24" t="s">
        <v>511</v>
      </c>
      <c r="R15081" s="24" t="s">
        <v>511</v>
      </c>
      <c r="S15081" s="24" t="s">
        <v>2899</v>
      </c>
      <c r="T15081" s="23">
        <v>35447</v>
      </c>
      <c r="U15081" s="23">
        <v>4008</v>
      </c>
      <c r="V15081" s="22">
        <v>2021</v>
      </c>
    </row>
    <row r="15082" spans="1:22" ht="39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13</v>
      </c>
      <c r="E15082" s="22" t="s">
        <v>27522</v>
      </c>
      <c r="F15082" s="24" t="s">
        <v>26089</v>
      </c>
      <c r="G15082" s="24" t="s">
        <v>19057</v>
      </c>
      <c r="H15082" s="24">
        <v>60268</v>
      </c>
      <c r="I15082" s="24" t="s">
        <v>66</v>
      </c>
      <c r="J15082" s="24" t="s">
        <v>27530</v>
      </c>
      <c r="K15082" s="24" t="s">
        <v>27568</v>
      </c>
      <c r="L15082" s="24" t="s">
        <v>210</v>
      </c>
      <c r="M15082" s="22">
        <v>421</v>
      </c>
      <c r="N15082" s="22">
        <v>4</v>
      </c>
      <c r="O15082" s="24" t="s">
        <v>27532</v>
      </c>
      <c r="P15082" s="22" t="s">
        <v>510</v>
      </c>
      <c r="Q15082" s="24" t="s">
        <v>511</v>
      </c>
      <c r="R15082" s="24" t="s">
        <v>511</v>
      </c>
      <c r="S15082" s="24" t="s">
        <v>1587</v>
      </c>
      <c r="T15082" s="23">
        <v>21755</v>
      </c>
      <c r="U15082" s="23">
        <v>2460</v>
      </c>
      <c r="V15082" s="22">
        <v>2021</v>
      </c>
    </row>
    <row r="15083" spans="1:22" ht="51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13</v>
      </c>
      <c r="E15083" s="22" t="s">
        <v>27522</v>
      </c>
      <c r="F15083" s="24" t="s">
        <v>26091</v>
      </c>
      <c r="G15083" s="24" t="s">
        <v>26090</v>
      </c>
      <c r="H15083" s="24">
        <v>64149</v>
      </c>
      <c r="I15083" s="24" t="s">
        <v>69</v>
      </c>
      <c r="J15083" s="24" t="s">
        <v>27526</v>
      </c>
      <c r="K15083" s="24" t="s">
        <v>27569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2" t="s">
        <v>510</v>
      </c>
      <c r="Q15083" s="24" t="s">
        <v>511</v>
      </c>
      <c r="R15083" s="24" t="s">
        <v>511</v>
      </c>
      <c r="S15083" s="24" t="s">
        <v>2899</v>
      </c>
      <c r="T15083" s="23">
        <v>6076</v>
      </c>
      <c r="U15083" s="23">
        <v>687</v>
      </c>
      <c r="V15083" s="22">
        <v>2021</v>
      </c>
    </row>
    <row r="15084" spans="1:22" ht="51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13</v>
      </c>
      <c r="E15084" s="22" t="s">
        <v>27522</v>
      </c>
      <c r="F15084" s="24" t="s">
        <v>26093</v>
      </c>
      <c r="G15084" s="24" t="s">
        <v>26092</v>
      </c>
      <c r="H15084" s="24">
        <v>64150</v>
      </c>
      <c r="I15084" s="24" t="s">
        <v>69</v>
      </c>
      <c r="J15084" s="24" t="s">
        <v>27526</v>
      </c>
      <c r="K15084" s="24" t="s">
        <v>27569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2" t="s">
        <v>510</v>
      </c>
      <c r="Q15084" s="24" t="s">
        <v>511</v>
      </c>
      <c r="R15084" s="24" t="s">
        <v>511</v>
      </c>
      <c r="S15084" s="24" t="s">
        <v>2899</v>
      </c>
      <c r="T15084" s="23">
        <v>6287</v>
      </c>
      <c r="U15084" s="23">
        <v>711</v>
      </c>
      <c r="V15084" s="22">
        <v>2021</v>
      </c>
    </row>
    <row r="15085" spans="1:22" ht="64.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13</v>
      </c>
      <c r="E15085" s="22" t="s">
        <v>27522</v>
      </c>
      <c r="F15085" s="24" t="s">
        <v>26096</v>
      </c>
      <c r="G15085" s="24" t="s">
        <v>26095</v>
      </c>
      <c r="H15085" s="24">
        <v>6395</v>
      </c>
      <c r="I15085" s="24" t="s">
        <v>72</v>
      </c>
      <c r="J15085" s="24" t="s">
        <v>27535</v>
      </c>
      <c r="K15085" s="24" t="s">
        <v>7520</v>
      </c>
      <c r="L15085" s="24" t="s">
        <v>210</v>
      </c>
      <c r="M15085" s="22">
        <v>22</v>
      </c>
      <c r="N15085" s="22">
        <v>1</v>
      </c>
      <c r="O15085" s="24" t="s">
        <v>217</v>
      </c>
      <c r="P15085" s="22" t="s">
        <v>209</v>
      </c>
      <c r="Q15085" s="24" t="s">
        <v>478</v>
      </c>
      <c r="R15085" s="24" t="s">
        <v>27543</v>
      </c>
      <c r="S15085" s="24" t="s">
        <v>27577</v>
      </c>
      <c r="T15085" s="23">
        <v>114657</v>
      </c>
      <c r="U15085" s="23">
        <v>11557</v>
      </c>
      <c r="V15085" s="22">
        <v>2021</v>
      </c>
    </row>
    <row r="15086" spans="1:22" ht="39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13</v>
      </c>
      <c r="E15086" s="22" t="s">
        <v>27522</v>
      </c>
      <c r="F15086" s="24" t="s">
        <v>26099</v>
      </c>
      <c r="G15086" s="24" t="s">
        <v>26098</v>
      </c>
      <c r="H15086" s="24">
        <v>64148</v>
      </c>
      <c r="I15086" s="24" t="s">
        <v>69</v>
      </c>
      <c r="J15086" s="24" t="s">
        <v>27526</v>
      </c>
      <c r="K15086" s="24" t="s">
        <v>27569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2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1554</v>
      </c>
      <c r="V15086" s="22">
        <v>2021</v>
      </c>
    </row>
    <row r="15087" spans="1:22" ht="51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13</v>
      </c>
      <c r="E15087" s="22" t="s">
        <v>27522</v>
      </c>
      <c r="F15087" s="24" t="s">
        <v>26102</v>
      </c>
      <c r="G15087" s="24" t="s">
        <v>26101</v>
      </c>
      <c r="H15087" s="24">
        <v>64153</v>
      </c>
      <c r="I15087" s="24" t="s">
        <v>53</v>
      </c>
      <c r="J15087" s="24" t="s">
        <v>2971</v>
      </c>
      <c r="K15087" s="24" t="s">
        <v>27567</v>
      </c>
      <c r="L15087" s="24" t="s">
        <v>210</v>
      </c>
      <c r="M15087" s="22">
        <v>622</v>
      </c>
      <c r="N15087" s="22">
        <v>4</v>
      </c>
      <c r="O15087" s="24" t="s">
        <v>27532</v>
      </c>
      <c r="P15087" s="22" t="s">
        <v>209</v>
      </c>
      <c r="Q15087" s="24" t="s">
        <v>218</v>
      </c>
      <c r="R15087" s="24" t="s">
        <v>218</v>
      </c>
      <c r="S15087" s="24" t="s">
        <v>27548</v>
      </c>
      <c r="T15087" s="23">
        <v>741</v>
      </c>
      <c r="U15087" s="23">
        <v>77</v>
      </c>
      <c r="V15087" s="22">
        <v>2021</v>
      </c>
    </row>
    <row r="15088" spans="1:22" ht="39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13</v>
      </c>
      <c r="E15088" s="22" t="s">
        <v>27522</v>
      </c>
      <c r="F15088" s="24" t="s">
        <v>26103</v>
      </c>
      <c r="G15088" s="24" t="s">
        <v>16743</v>
      </c>
      <c r="H15088" s="24">
        <v>58970</v>
      </c>
      <c r="I15088" s="24" t="s">
        <v>51</v>
      </c>
      <c r="J15088" s="24" t="s">
        <v>27541</v>
      </c>
      <c r="K15088" s="24" t="s">
        <v>752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2" t="s">
        <v>510</v>
      </c>
      <c r="Q15088" s="24" t="s">
        <v>511</v>
      </c>
      <c r="R15088" s="24" t="s">
        <v>511</v>
      </c>
      <c r="S15088" s="24" t="s">
        <v>27555</v>
      </c>
      <c r="T15088" s="23">
        <v>35844</v>
      </c>
      <c r="U15088" s="23">
        <v>4053</v>
      </c>
      <c r="V15088" s="22">
        <v>2021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13</v>
      </c>
      <c r="E15089" s="22" t="s">
        <v>27522</v>
      </c>
      <c r="F15089" s="24" t="s">
        <v>26105</v>
      </c>
      <c r="G15089" s="24" t="s">
        <v>16743</v>
      </c>
      <c r="H15089" s="24">
        <v>58970</v>
      </c>
      <c r="I15089" s="24" t="s">
        <v>51</v>
      </c>
      <c r="J15089" s="24" t="s">
        <v>27541</v>
      </c>
      <c r="K15089" s="24" t="s">
        <v>752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2" t="s">
        <v>510</v>
      </c>
      <c r="Q15089" s="24" t="s">
        <v>511</v>
      </c>
      <c r="R15089" s="24" t="s">
        <v>511</v>
      </c>
      <c r="S15089" s="24" t="s">
        <v>27549</v>
      </c>
      <c r="T15089" s="23">
        <v>23119</v>
      </c>
      <c r="U15089" s="23">
        <v>2614</v>
      </c>
      <c r="V15089" s="22">
        <v>2021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13</v>
      </c>
      <c r="E15090" s="22" t="s">
        <v>27522</v>
      </c>
      <c r="F15090" s="24" t="s">
        <v>26107</v>
      </c>
      <c r="G15090" s="24" t="s">
        <v>16743</v>
      </c>
      <c r="H15090" s="24">
        <v>58970</v>
      </c>
      <c r="I15090" s="24" t="s">
        <v>51</v>
      </c>
      <c r="J15090" s="24" t="s">
        <v>27541</v>
      </c>
      <c r="K15090" s="24" t="s">
        <v>752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2" t="s">
        <v>510</v>
      </c>
      <c r="Q15090" s="24" t="s">
        <v>511</v>
      </c>
      <c r="R15090" s="24" t="s">
        <v>511</v>
      </c>
      <c r="S15090" s="24" t="s">
        <v>27576</v>
      </c>
      <c r="T15090" s="23">
        <v>158775</v>
      </c>
      <c r="U15090" s="23">
        <v>17953</v>
      </c>
      <c r="V15090" s="22">
        <v>2021</v>
      </c>
    </row>
    <row r="15091" spans="1:22" ht="39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13</v>
      </c>
      <c r="E15091" s="22" t="s">
        <v>27522</v>
      </c>
      <c r="F15091" s="24" t="s">
        <v>26109</v>
      </c>
      <c r="G15091" s="24" t="s">
        <v>16743</v>
      </c>
      <c r="H15091" s="24">
        <v>58970</v>
      </c>
      <c r="I15091" s="24" t="s">
        <v>51</v>
      </c>
      <c r="J15091" s="24" t="s">
        <v>27541</v>
      </c>
      <c r="K15091" s="24" t="s">
        <v>7520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2" t="s">
        <v>510</v>
      </c>
      <c r="Q15091" s="24" t="s">
        <v>511</v>
      </c>
      <c r="R15091" s="24" t="s">
        <v>511</v>
      </c>
      <c r="S15091" s="24" t="s">
        <v>27576</v>
      </c>
      <c r="T15091" s="23">
        <v>152312</v>
      </c>
      <c r="U15091" s="23">
        <v>17222</v>
      </c>
      <c r="V15091" s="22">
        <v>2021</v>
      </c>
    </row>
    <row r="15092" spans="1:22" ht="64.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13</v>
      </c>
      <c r="E15092" s="22" t="s">
        <v>27522</v>
      </c>
      <c r="F15092" s="24" t="s">
        <v>26111</v>
      </c>
      <c r="G15092" s="24" t="s">
        <v>3815</v>
      </c>
      <c r="H15092" s="24">
        <v>13683</v>
      </c>
      <c r="I15092" s="24" t="s">
        <v>73</v>
      </c>
      <c r="J15092" s="24" t="s">
        <v>27530</v>
      </c>
      <c r="K15092" s="24" t="s">
        <v>27570</v>
      </c>
      <c r="L15092" s="24" t="s">
        <v>210</v>
      </c>
      <c r="M15092" s="22">
        <v>22</v>
      </c>
      <c r="N15092" s="22">
        <v>1</v>
      </c>
      <c r="O15092" s="24" t="s">
        <v>217</v>
      </c>
      <c r="P15092" s="22" t="s">
        <v>506</v>
      </c>
      <c r="Q15092" s="24" t="s">
        <v>507</v>
      </c>
      <c r="R15092" s="24" t="s">
        <v>1614</v>
      </c>
      <c r="S15092" s="24" t="s">
        <v>27553</v>
      </c>
      <c r="T15092" s="23">
        <v>0</v>
      </c>
      <c r="U15092" s="23">
        <v>-12</v>
      </c>
      <c r="V15092" s="22">
        <v>2021</v>
      </c>
    </row>
    <row r="15093" spans="1:22" ht="64.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13</v>
      </c>
      <c r="E15093" s="22" t="s">
        <v>27522</v>
      </c>
      <c r="F15093" s="24" t="s">
        <v>26111</v>
      </c>
      <c r="G15093" s="24" t="s">
        <v>3815</v>
      </c>
      <c r="H15093" s="24">
        <v>13683</v>
      </c>
      <c r="I15093" s="24" t="s">
        <v>73</v>
      </c>
      <c r="J15093" s="24" t="s">
        <v>27530</v>
      </c>
      <c r="K15093" s="24" t="s">
        <v>27570</v>
      </c>
      <c r="L15093" s="24" t="s">
        <v>210</v>
      </c>
      <c r="M15093" s="22">
        <v>22</v>
      </c>
      <c r="N15093" s="22">
        <v>1</v>
      </c>
      <c r="O15093" s="24" t="s">
        <v>217</v>
      </c>
      <c r="P15093" s="22" t="s">
        <v>510</v>
      </c>
      <c r="Q15093" s="24" t="s">
        <v>511</v>
      </c>
      <c r="R15093" s="24" t="s">
        <v>511</v>
      </c>
      <c r="S15093" s="24" t="s">
        <v>27553</v>
      </c>
      <c r="T15093" s="23">
        <v>8092</v>
      </c>
      <c r="U15093" s="23">
        <v>915</v>
      </c>
      <c r="V15093" s="22">
        <v>2021</v>
      </c>
    </row>
    <row r="15094" spans="1:22" ht="39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13</v>
      </c>
      <c r="E15094" s="22" t="s">
        <v>27522</v>
      </c>
      <c r="F15094" s="24" t="s">
        <v>26112</v>
      </c>
      <c r="G15094" s="24" t="s">
        <v>16743</v>
      </c>
      <c r="H15094" s="24">
        <v>58970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2" t="s">
        <v>510</v>
      </c>
      <c r="Q15094" s="24" t="s">
        <v>511</v>
      </c>
      <c r="R15094" s="24" t="s">
        <v>511</v>
      </c>
      <c r="S15094" s="24" t="s">
        <v>27549</v>
      </c>
      <c r="T15094" s="23">
        <v>17777</v>
      </c>
      <c r="U15094" s="23">
        <v>2010</v>
      </c>
      <c r="V15094" s="22">
        <v>2021</v>
      </c>
    </row>
    <row r="15095" spans="1:22" ht="39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13</v>
      </c>
      <c r="E15095" s="22" t="s">
        <v>27522</v>
      </c>
      <c r="F15095" s="24" t="s">
        <v>26115</v>
      </c>
      <c r="G15095" s="24" t="s">
        <v>26114</v>
      </c>
      <c r="H15095" s="24">
        <v>64160</v>
      </c>
      <c r="I15095" s="24" t="s">
        <v>78</v>
      </c>
      <c r="J15095" s="24" t="s">
        <v>27535</v>
      </c>
      <c r="K15095" s="24" t="s">
        <v>752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2" t="s">
        <v>510</v>
      </c>
      <c r="Q15095" s="24" t="s">
        <v>511</v>
      </c>
      <c r="R15095" s="24" t="s">
        <v>511</v>
      </c>
      <c r="S15095" s="24" t="s">
        <v>610</v>
      </c>
      <c r="T15095" s="23">
        <v>8367</v>
      </c>
      <c r="U15095" s="23">
        <v>946</v>
      </c>
      <c r="V15095" s="22">
        <v>2021</v>
      </c>
    </row>
    <row r="15096" spans="1:22" ht="39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13</v>
      </c>
      <c r="E15096" s="22" t="s">
        <v>27522</v>
      </c>
      <c r="F15096" s="24" t="s">
        <v>26117</v>
      </c>
      <c r="G15096" s="24" t="s">
        <v>23903</v>
      </c>
      <c r="H15096" s="24">
        <v>62923</v>
      </c>
      <c r="I15096" s="24" t="s">
        <v>80</v>
      </c>
      <c r="J15096" s="24" t="s">
        <v>27528</v>
      </c>
      <c r="K15096" s="24" t="s">
        <v>27567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2" t="s">
        <v>510</v>
      </c>
      <c r="Q15096" s="24" t="s">
        <v>511</v>
      </c>
      <c r="R15096" s="24" t="s">
        <v>511</v>
      </c>
      <c r="S15096" s="24" t="s">
        <v>27551</v>
      </c>
      <c r="T15096" s="23">
        <v>69318</v>
      </c>
      <c r="U15096" s="23">
        <v>7838</v>
      </c>
      <c r="V15096" s="22">
        <v>2021</v>
      </c>
    </row>
    <row r="15097" spans="1:22" ht="51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13</v>
      </c>
      <c r="E15097" s="22" t="s">
        <v>27522</v>
      </c>
      <c r="F15097" s="24" t="s">
        <v>26118</v>
      </c>
      <c r="G15097" s="24" t="s">
        <v>18532</v>
      </c>
      <c r="H15097" s="24">
        <v>62915</v>
      </c>
      <c r="I15097" s="24" t="s">
        <v>65</v>
      </c>
      <c r="J15097" s="24" t="s">
        <v>2971</v>
      </c>
      <c r="K15097" s="24" t="s">
        <v>27567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2" t="s">
        <v>510</v>
      </c>
      <c r="Q15097" s="24" t="s">
        <v>511</v>
      </c>
      <c r="R15097" s="24" t="s">
        <v>511</v>
      </c>
      <c r="S15097" s="24" t="s">
        <v>27548</v>
      </c>
      <c r="T15097" s="23">
        <v>30113</v>
      </c>
      <c r="U15097" s="23">
        <v>3405</v>
      </c>
      <c r="V15097" s="22">
        <v>2021</v>
      </c>
    </row>
    <row r="15098" spans="1:22" ht="39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13</v>
      </c>
      <c r="E15098" s="22" t="s">
        <v>27522</v>
      </c>
      <c r="F15098" s="24" t="s">
        <v>26120</v>
      </c>
      <c r="G15098" s="24" t="s">
        <v>15238</v>
      </c>
      <c r="H15098" s="24">
        <v>64778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2" t="s">
        <v>510</v>
      </c>
      <c r="Q15098" s="24" t="s">
        <v>511</v>
      </c>
      <c r="R15098" s="24" t="s">
        <v>511</v>
      </c>
      <c r="S15098" s="24" t="s">
        <v>27553</v>
      </c>
      <c r="T15098" s="23">
        <v>80533</v>
      </c>
      <c r="U15098" s="23">
        <v>9106</v>
      </c>
      <c r="V15098" s="22">
        <v>2021</v>
      </c>
    </row>
    <row r="15099" spans="1:22" ht="64.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13</v>
      </c>
      <c r="E15099" s="22" t="s">
        <v>27522</v>
      </c>
      <c r="F15099" s="24" t="s">
        <v>26122</v>
      </c>
      <c r="G15099" s="24" t="s">
        <v>14513</v>
      </c>
      <c r="H15099" s="24">
        <v>60947</v>
      </c>
      <c r="I15099" s="24" t="s">
        <v>89</v>
      </c>
      <c r="J15099" s="24" t="s">
        <v>27533</v>
      </c>
      <c r="K15099" s="24" t="s">
        <v>27571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2" t="s">
        <v>506</v>
      </c>
      <c r="Q15099" s="24" t="s">
        <v>507</v>
      </c>
      <c r="R15099" s="24" t="s">
        <v>1614</v>
      </c>
      <c r="S15099" s="24" t="s">
        <v>27557</v>
      </c>
      <c r="T15099" s="23">
        <v>0</v>
      </c>
      <c r="U15099" s="23">
        <v>-7201</v>
      </c>
      <c r="V15099" s="22">
        <v>2021</v>
      </c>
    </row>
    <row r="15100" spans="1:22" ht="26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13</v>
      </c>
      <c r="E15100" s="22" t="s">
        <v>27522</v>
      </c>
      <c r="F15100" s="24" t="s">
        <v>26123</v>
      </c>
      <c r="G15100" s="24" t="s">
        <v>26123</v>
      </c>
      <c r="H15100" s="24">
        <v>64170</v>
      </c>
      <c r="I15100" s="24" t="s">
        <v>73</v>
      </c>
      <c r="J15100" s="24" t="s">
        <v>27530</v>
      </c>
      <c r="K15100" s="24" t="s">
        <v>27570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2" t="s">
        <v>510</v>
      </c>
      <c r="Q15100" s="24" t="s">
        <v>511</v>
      </c>
      <c r="R15100" s="24" t="s">
        <v>511</v>
      </c>
      <c r="S15100" s="24" t="s">
        <v>1587</v>
      </c>
      <c r="T15100" s="23">
        <v>26240</v>
      </c>
      <c r="U15100" s="23">
        <v>2967</v>
      </c>
      <c r="V15100" s="22">
        <v>2021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13</v>
      </c>
      <c r="E15101" s="22" t="s">
        <v>27522</v>
      </c>
      <c r="F15101" s="24" t="s">
        <v>26125</v>
      </c>
      <c r="G15101" s="24" t="s">
        <v>26125</v>
      </c>
      <c r="H15101" s="24">
        <v>64167</v>
      </c>
      <c r="I15101" s="24" t="s">
        <v>89</v>
      </c>
      <c r="J15101" s="24" t="s">
        <v>27533</v>
      </c>
      <c r="K15101" s="24" t="s">
        <v>27571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2" t="s">
        <v>510</v>
      </c>
      <c r="Q15101" s="24" t="s">
        <v>511</v>
      </c>
      <c r="R15101" s="24" t="s">
        <v>511</v>
      </c>
      <c r="S15101" s="24" t="s">
        <v>27557</v>
      </c>
      <c r="T15101" s="23">
        <v>1511908</v>
      </c>
      <c r="U15101" s="23">
        <v>170953</v>
      </c>
      <c r="V15101" s="22">
        <v>2021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13</v>
      </c>
      <c r="E15102" s="22" t="s">
        <v>27522</v>
      </c>
      <c r="F15102" s="24" t="s">
        <v>26128</v>
      </c>
      <c r="G15102" s="24" t="s">
        <v>26127</v>
      </c>
      <c r="H15102" s="24">
        <v>64120</v>
      </c>
      <c r="I15102" s="24" t="s">
        <v>85</v>
      </c>
      <c r="J15102" s="24" t="s">
        <v>2971</v>
      </c>
      <c r="K15102" s="24" t="s">
        <v>27567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2" t="s">
        <v>510</v>
      </c>
      <c r="Q15102" s="24" t="s">
        <v>511</v>
      </c>
      <c r="R15102" s="24" t="s">
        <v>511</v>
      </c>
      <c r="S15102" s="24" t="s">
        <v>27548</v>
      </c>
      <c r="T15102" s="23">
        <v>38603</v>
      </c>
      <c r="U15102" s="23">
        <v>4365</v>
      </c>
      <c r="V15102" s="22">
        <v>2021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13</v>
      </c>
      <c r="E15103" s="22" t="s">
        <v>27522</v>
      </c>
      <c r="F15103" s="24" t="s">
        <v>26129</v>
      </c>
      <c r="G15103" s="24" t="s">
        <v>6367</v>
      </c>
      <c r="H15103" s="24">
        <v>7626</v>
      </c>
      <c r="I15103" s="24" t="s">
        <v>58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1</v>
      </c>
      <c r="O15103" s="24" t="s">
        <v>217</v>
      </c>
      <c r="P15103" s="22" t="s">
        <v>209</v>
      </c>
      <c r="Q15103" s="24" t="s">
        <v>218</v>
      </c>
      <c r="R15103" s="24" t="s">
        <v>218</v>
      </c>
      <c r="S15103" s="24" t="s">
        <v>2899</v>
      </c>
      <c r="T15103" s="23">
        <v>1020</v>
      </c>
      <c r="U15103" s="23">
        <v>75</v>
      </c>
      <c r="V15103" s="22">
        <v>2021</v>
      </c>
    </row>
    <row r="15104" spans="1:22" ht="39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13</v>
      </c>
      <c r="E15104" s="22" t="s">
        <v>27522</v>
      </c>
      <c r="F15104" s="24" t="s">
        <v>26131</v>
      </c>
      <c r="G15104" s="24" t="s">
        <v>26130</v>
      </c>
      <c r="H15104" s="24">
        <v>64181</v>
      </c>
      <c r="I15104" s="24" t="s">
        <v>61</v>
      </c>
      <c r="J15104" s="24" t="s">
        <v>27525</v>
      </c>
      <c r="K15104" s="24" t="s">
        <v>27568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2" t="s">
        <v>510</v>
      </c>
      <c r="Q15104" s="24" t="s">
        <v>511</v>
      </c>
      <c r="R15104" s="24" t="s">
        <v>511</v>
      </c>
      <c r="S15104" s="24" t="s">
        <v>1587</v>
      </c>
      <c r="T15104" s="23">
        <v>281779</v>
      </c>
      <c r="U15104" s="23">
        <v>31861</v>
      </c>
      <c r="V15104" s="22">
        <v>2021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13</v>
      </c>
      <c r="E15105" s="22" t="s">
        <v>27522</v>
      </c>
      <c r="F15105" s="24" t="s">
        <v>26132</v>
      </c>
      <c r="G15105" s="24" t="s">
        <v>18193</v>
      </c>
      <c r="H15105" s="24">
        <v>61227</v>
      </c>
      <c r="I15105" s="24" t="s">
        <v>80</v>
      </c>
      <c r="J15105" s="24" t="s">
        <v>27528</v>
      </c>
      <c r="K15105" s="24" t="s">
        <v>27567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2" t="s">
        <v>510</v>
      </c>
      <c r="Q15105" s="24" t="s">
        <v>511</v>
      </c>
      <c r="R15105" s="24" t="s">
        <v>511</v>
      </c>
      <c r="S15105" s="24" t="s">
        <v>27551</v>
      </c>
      <c r="T15105" s="23">
        <v>752</v>
      </c>
      <c r="U15105" s="23">
        <v>85</v>
      </c>
      <c r="V15105" s="22">
        <v>2021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13</v>
      </c>
      <c r="E15106" s="22" t="s">
        <v>27522</v>
      </c>
      <c r="F15106" s="24" t="s">
        <v>26134</v>
      </c>
      <c r="G15106" s="24" t="s">
        <v>18193</v>
      </c>
      <c r="H15106" s="24">
        <v>61227</v>
      </c>
      <c r="I15106" s="24" t="s">
        <v>80</v>
      </c>
      <c r="J15106" s="24" t="s">
        <v>27528</v>
      </c>
      <c r="K15106" s="24" t="s">
        <v>27567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2" t="s">
        <v>510</v>
      </c>
      <c r="Q15106" s="24" t="s">
        <v>511</v>
      </c>
      <c r="R15106" s="24" t="s">
        <v>511</v>
      </c>
      <c r="S15106" s="24" t="s">
        <v>27551</v>
      </c>
      <c r="T15106" s="23">
        <v>1035</v>
      </c>
      <c r="U15106" s="23">
        <v>117</v>
      </c>
      <c r="V15106" s="22">
        <v>2021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13</v>
      </c>
      <c r="E15107" s="22" t="s">
        <v>27522</v>
      </c>
      <c r="F15107" s="24" t="s">
        <v>26136</v>
      </c>
      <c r="G15107" s="24" t="s">
        <v>18193</v>
      </c>
      <c r="H15107" s="24">
        <v>61227</v>
      </c>
      <c r="I15107" s="24" t="s">
        <v>80</v>
      </c>
      <c r="J15107" s="24" t="s">
        <v>27528</v>
      </c>
      <c r="K15107" s="24" t="s">
        <v>27567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2" t="s">
        <v>510</v>
      </c>
      <c r="Q15107" s="24" t="s">
        <v>511</v>
      </c>
      <c r="R15107" s="24" t="s">
        <v>511</v>
      </c>
      <c r="S15107" s="24" t="s">
        <v>27551</v>
      </c>
      <c r="T15107" s="23">
        <v>442</v>
      </c>
      <c r="U15107" s="23">
        <v>50</v>
      </c>
      <c r="V15107" s="22">
        <v>2021</v>
      </c>
    </row>
    <row r="15108" spans="1:22" ht="51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13</v>
      </c>
      <c r="E15108" s="22" t="s">
        <v>27522</v>
      </c>
      <c r="F15108" s="24" t="s">
        <v>26138</v>
      </c>
      <c r="G15108" s="24" t="s">
        <v>18193</v>
      </c>
      <c r="H15108" s="24">
        <v>61227</v>
      </c>
      <c r="I15108" s="24" t="s">
        <v>80</v>
      </c>
      <c r="J15108" s="24" t="s">
        <v>27528</v>
      </c>
      <c r="K15108" s="24" t="s">
        <v>27567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2" t="s">
        <v>510</v>
      </c>
      <c r="Q15108" s="24" t="s">
        <v>511</v>
      </c>
      <c r="R15108" s="24" t="s">
        <v>511</v>
      </c>
      <c r="S15108" s="24" t="s">
        <v>27551</v>
      </c>
      <c r="T15108" s="23">
        <v>80</v>
      </c>
      <c r="U15108" s="23">
        <v>9</v>
      </c>
      <c r="V15108" s="22">
        <v>2021</v>
      </c>
    </row>
    <row r="15109" spans="1:22" ht="64.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13</v>
      </c>
      <c r="E15109" s="22" t="s">
        <v>27522</v>
      </c>
      <c r="F15109" s="24" t="s">
        <v>26141</v>
      </c>
      <c r="G15109" s="24" t="s">
        <v>26140</v>
      </c>
      <c r="H15109" s="24">
        <v>64187</v>
      </c>
      <c r="I15109" s="24" t="s">
        <v>53</v>
      </c>
      <c r="J15109" s="24" t="s">
        <v>2971</v>
      </c>
      <c r="K15109" s="24" t="s">
        <v>27567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2" t="s">
        <v>510</v>
      </c>
      <c r="Q15109" s="24" t="s">
        <v>511</v>
      </c>
      <c r="R15109" s="24" t="s">
        <v>511</v>
      </c>
      <c r="S15109" s="24" t="s">
        <v>27548</v>
      </c>
      <c r="T15109" s="23">
        <v>106013</v>
      </c>
      <c r="U15109" s="23">
        <v>11987</v>
      </c>
      <c r="V15109" s="22">
        <v>2021</v>
      </c>
    </row>
    <row r="15110" spans="1:22" ht="51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13</v>
      </c>
      <c r="E15110" s="22" t="s">
        <v>27522</v>
      </c>
      <c r="F15110" s="24" t="s">
        <v>26143</v>
      </c>
      <c r="G15110" s="24" t="s">
        <v>26142</v>
      </c>
      <c r="H15110" s="24">
        <v>64189</v>
      </c>
      <c r="I15110" s="24" t="s">
        <v>80</v>
      </c>
      <c r="J15110" s="24" t="s">
        <v>27528</v>
      </c>
      <c r="K15110" s="24" t="s">
        <v>27567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2" t="s">
        <v>510</v>
      </c>
      <c r="Q15110" s="24" t="s">
        <v>511</v>
      </c>
      <c r="R15110" s="24" t="s">
        <v>511</v>
      </c>
      <c r="S15110" s="24" t="s">
        <v>27551</v>
      </c>
      <c r="T15110" s="23">
        <v>2963</v>
      </c>
      <c r="U15110" s="23">
        <v>335</v>
      </c>
      <c r="V15110" s="22">
        <v>2021</v>
      </c>
    </row>
    <row r="15111" spans="1:22" ht="51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13</v>
      </c>
      <c r="E15111" s="22" t="s">
        <v>27522</v>
      </c>
      <c r="F15111" s="24" t="s">
        <v>26146</v>
      </c>
      <c r="G15111" s="24" t="s">
        <v>26145</v>
      </c>
      <c r="H15111" s="24">
        <v>64190</v>
      </c>
      <c r="I15111" s="24" t="s">
        <v>80</v>
      </c>
      <c r="J15111" s="24" t="s">
        <v>27528</v>
      </c>
      <c r="K15111" s="24" t="s">
        <v>27567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2" t="s">
        <v>510</v>
      </c>
      <c r="Q15111" s="24" t="s">
        <v>511</v>
      </c>
      <c r="R15111" s="24" t="s">
        <v>511</v>
      </c>
      <c r="S15111" s="24" t="s">
        <v>27551</v>
      </c>
      <c r="T15111" s="23">
        <v>1707</v>
      </c>
      <c r="U15111" s="23">
        <v>193</v>
      </c>
      <c r="V15111" s="22">
        <v>2021</v>
      </c>
    </row>
    <row r="15112" spans="1:22" ht="39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13</v>
      </c>
      <c r="E15112" s="22" t="s">
        <v>27522</v>
      </c>
      <c r="F15112" s="24" t="s">
        <v>26149</v>
      </c>
      <c r="G15112" s="24" t="s">
        <v>26148</v>
      </c>
      <c r="H15112" s="24">
        <v>64193</v>
      </c>
      <c r="I15112" s="24" t="s">
        <v>80</v>
      </c>
      <c r="J15112" s="24" t="s">
        <v>27528</v>
      </c>
      <c r="K15112" s="24" t="s">
        <v>27567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2" t="s">
        <v>510</v>
      </c>
      <c r="Q15112" s="24" t="s">
        <v>511</v>
      </c>
      <c r="R15112" s="24" t="s">
        <v>511</v>
      </c>
      <c r="S15112" s="24" t="s">
        <v>27551</v>
      </c>
      <c r="T15112" s="23">
        <v>13797</v>
      </c>
      <c r="U15112" s="23">
        <v>1560</v>
      </c>
      <c r="V15112" s="22">
        <v>2021</v>
      </c>
    </row>
    <row r="15113" spans="1:22" ht="51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13</v>
      </c>
      <c r="E15113" s="22" t="s">
        <v>27522</v>
      </c>
      <c r="F15113" s="24" t="s">
        <v>27575</v>
      </c>
      <c r="G15113" s="24" t="s">
        <v>27574</v>
      </c>
      <c r="H15113" s="24">
        <v>64188</v>
      </c>
      <c r="I15113" s="24" t="s">
        <v>69</v>
      </c>
      <c r="J15113" s="24" t="s">
        <v>27526</v>
      </c>
      <c r="K15113" s="24" t="s">
        <v>27569</v>
      </c>
      <c r="L15113" s="24" t="s">
        <v>210</v>
      </c>
      <c r="M15113" s="22">
        <v>22</v>
      </c>
      <c r="N15113" s="22">
        <v>2</v>
      </c>
      <c r="O15113" s="24" t="s">
        <v>27524</v>
      </c>
      <c r="P15113" s="22" t="s">
        <v>510</v>
      </c>
      <c r="Q15113" s="24" t="s">
        <v>511</v>
      </c>
      <c r="R15113" s="24" t="s">
        <v>511</v>
      </c>
      <c r="S15113" s="24" t="s">
        <v>2899</v>
      </c>
      <c r="T15113" s="23">
        <v>0</v>
      </c>
      <c r="U15113" s="23">
        <v>0</v>
      </c>
      <c r="V15113" s="22">
        <v>2021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13</v>
      </c>
      <c r="E15114" s="22" t="s">
        <v>27522</v>
      </c>
      <c r="F15114" s="24" t="s">
        <v>26151</v>
      </c>
      <c r="G15114" s="24" t="s">
        <v>23344</v>
      </c>
      <c r="H15114" s="24">
        <v>62715</v>
      </c>
      <c r="I15114" s="24" t="s">
        <v>56</v>
      </c>
      <c r="J15114" s="24" t="s">
        <v>27530</v>
      </c>
      <c r="K15114" s="24" t="s">
        <v>27570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2" t="s">
        <v>510</v>
      </c>
      <c r="Q15114" s="24" t="s">
        <v>511</v>
      </c>
      <c r="R15114" s="24" t="s">
        <v>511</v>
      </c>
      <c r="S15114" s="24" t="s">
        <v>10013</v>
      </c>
      <c r="T15114" s="23">
        <v>42063</v>
      </c>
      <c r="U15114" s="23">
        <v>4756</v>
      </c>
      <c r="V15114" s="22">
        <v>2021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13</v>
      </c>
      <c r="E15115" s="22" t="s">
        <v>27522</v>
      </c>
      <c r="F15115" s="24" t="s">
        <v>26153</v>
      </c>
      <c r="G15115" s="24" t="s">
        <v>23344</v>
      </c>
      <c r="H15115" s="24">
        <v>62715</v>
      </c>
      <c r="I15115" s="24" t="s">
        <v>56</v>
      </c>
      <c r="J15115" s="24" t="s">
        <v>27530</v>
      </c>
      <c r="K15115" s="24" t="s">
        <v>27570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2" t="s">
        <v>510</v>
      </c>
      <c r="Q15115" s="24" t="s">
        <v>511</v>
      </c>
      <c r="R15115" s="24" t="s">
        <v>511</v>
      </c>
      <c r="S15115" s="24" t="s">
        <v>10013</v>
      </c>
      <c r="T15115" s="23">
        <v>26468</v>
      </c>
      <c r="U15115" s="23">
        <v>2993</v>
      </c>
      <c r="V15115" s="22">
        <v>2021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13</v>
      </c>
      <c r="E15116" s="22" t="s">
        <v>27522</v>
      </c>
      <c r="F15116" s="24" t="s">
        <v>26156</v>
      </c>
      <c r="G15116" s="24" t="s">
        <v>23344</v>
      </c>
      <c r="H15116" s="24">
        <v>62715</v>
      </c>
      <c r="I15116" s="24" t="s">
        <v>56</v>
      </c>
      <c r="J15116" s="24" t="s">
        <v>27530</v>
      </c>
      <c r="K15116" s="24" t="s">
        <v>27570</v>
      </c>
      <c r="L15116" s="24" t="s">
        <v>210</v>
      </c>
      <c r="M15116" s="22">
        <v>22</v>
      </c>
      <c r="N15116" s="22">
        <v>2</v>
      </c>
      <c r="O15116" s="24" t="s">
        <v>27524</v>
      </c>
      <c r="P15116" s="22" t="s">
        <v>510</v>
      </c>
      <c r="Q15116" s="24" t="s">
        <v>511</v>
      </c>
      <c r="R15116" s="24" t="s">
        <v>511</v>
      </c>
      <c r="S15116" s="24" t="s">
        <v>10013</v>
      </c>
      <c r="T15116" s="23">
        <v>35393</v>
      </c>
      <c r="U15116" s="23">
        <v>4002</v>
      </c>
      <c r="V15116" s="22">
        <v>2021</v>
      </c>
    </row>
    <row r="15117" spans="1:22" ht="39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13</v>
      </c>
      <c r="E15117" s="22" t="s">
        <v>27522</v>
      </c>
      <c r="F15117" s="24" t="s">
        <v>26158</v>
      </c>
      <c r="G15117" s="24" t="s">
        <v>23344</v>
      </c>
      <c r="H15117" s="24">
        <v>62715</v>
      </c>
      <c r="I15117" s="24" t="s">
        <v>56</v>
      </c>
      <c r="J15117" s="24" t="s">
        <v>27530</v>
      </c>
      <c r="K15117" s="24" t="s">
        <v>27570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2" t="s">
        <v>510</v>
      </c>
      <c r="Q15117" s="24" t="s">
        <v>511</v>
      </c>
      <c r="R15117" s="24" t="s">
        <v>511</v>
      </c>
      <c r="S15117" s="24" t="s">
        <v>10013</v>
      </c>
      <c r="T15117" s="23">
        <v>49828</v>
      </c>
      <c r="U15117" s="23">
        <v>5634</v>
      </c>
      <c r="V15117" s="22">
        <v>2021</v>
      </c>
    </row>
    <row r="15118" spans="1:22" ht="26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13</v>
      </c>
      <c r="E15118" s="22" t="s">
        <v>27522</v>
      </c>
      <c r="F15118" s="24" t="s">
        <v>26161</v>
      </c>
      <c r="G15118" s="24" t="s">
        <v>26160</v>
      </c>
      <c r="H15118" s="24">
        <v>64197</v>
      </c>
      <c r="I15118" s="24" t="s">
        <v>65</v>
      </c>
      <c r="J15118" s="24" t="s">
        <v>2971</v>
      </c>
      <c r="K15118" s="24" t="s">
        <v>27567</v>
      </c>
      <c r="L15118" s="24" t="s">
        <v>210</v>
      </c>
      <c r="M15118" s="22">
        <v>22</v>
      </c>
      <c r="N15118" s="22">
        <v>2</v>
      </c>
      <c r="O15118" s="24" t="s">
        <v>27524</v>
      </c>
      <c r="P15118" s="22" t="s">
        <v>510</v>
      </c>
      <c r="Q15118" s="24" t="s">
        <v>511</v>
      </c>
      <c r="R15118" s="24" t="s">
        <v>511</v>
      </c>
      <c r="S15118" s="24" t="s">
        <v>27548</v>
      </c>
      <c r="T15118" s="23">
        <v>39196</v>
      </c>
      <c r="U15118" s="23">
        <v>4432</v>
      </c>
      <c r="V15118" s="22">
        <v>2021</v>
      </c>
    </row>
    <row r="15119" spans="1:22" ht="26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13</v>
      </c>
      <c r="E15119" s="22" t="s">
        <v>27522</v>
      </c>
      <c r="F15119" s="24" t="s">
        <v>26163</v>
      </c>
      <c r="G15119" s="24" t="s">
        <v>26162</v>
      </c>
      <c r="H15119" s="24">
        <v>64198</v>
      </c>
      <c r="I15119" s="24" t="s">
        <v>65</v>
      </c>
      <c r="J15119" s="24" t="s">
        <v>2971</v>
      </c>
      <c r="K15119" s="24" t="s">
        <v>27567</v>
      </c>
      <c r="L15119" s="24" t="s">
        <v>210</v>
      </c>
      <c r="M15119" s="22">
        <v>22</v>
      </c>
      <c r="N15119" s="22">
        <v>2</v>
      </c>
      <c r="O15119" s="24" t="s">
        <v>27524</v>
      </c>
      <c r="P15119" s="22" t="s">
        <v>510</v>
      </c>
      <c r="Q15119" s="24" t="s">
        <v>511</v>
      </c>
      <c r="R15119" s="24" t="s">
        <v>511</v>
      </c>
      <c r="S15119" s="24" t="s">
        <v>27548</v>
      </c>
      <c r="T15119" s="23">
        <v>21908</v>
      </c>
      <c r="U15119" s="23">
        <v>2477</v>
      </c>
      <c r="V15119" s="22">
        <v>2021</v>
      </c>
    </row>
    <row r="15120" spans="1:22" ht="51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13</v>
      </c>
      <c r="E15120" s="22" t="s">
        <v>27522</v>
      </c>
      <c r="F15120" s="24" t="s">
        <v>26165</v>
      </c>
      <c r="G15120" s="24" t="s">
        <v>26164</v>
      </c>
      <c r="H15120" s="24">
        <v>64200</v>
      </c>
      <c r="I15120" s="24" t="s">
        <v>65</v>
      </c>
      <c r="J15120" s="24" t="s">
        <v>2971</v>
      </c>
      <c r="K15120" s="24" t="s">
        <v>27567</v>
      </c>
      <c r="L15120" s="24" t="s">
        <v>210</v>
      </c>
      <c r="M15120" s="22">
        <v>22</v>
      </c>
      <c r="N15120" s="22">
        <v>2</v>
      </c>
      <c r="O15120" s="24" t="s">
        <v>27524</v>
      </c>
      <c r="P15120" s="22" t="s">
        <v>510</v>
      </c>
      <c r="Q15120" s="24" t="s">
        <v>511</v>
      </c>
      <c r="R15120" s="24" t="s">
        <v>511</v>
      </c>
      <c r="S15120" s="24" t="s">
        <v>27548</v>
      </c>
      <c r="T15120" s="23">
        <v>29912</v>
      </c>
      <c r="U15120" s="23">
        <v>3382</v>
      </c>
      <c r="V15120" s="22">
        <v>2021</v>
      </c>
    </row>
    <row r="15121" spans="1:22" ht="26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13</v>
      </c>
      <c r="E15121" s="22" t="s">
        <v>27522</v>
      </c>
      <c r="F15121" s="24" t="s">
        <v>26167</v>
      </c>
      <c r="G15121" s="24" t="s">
        <v>26166</v>
      </c>
      <c r="H15121" s="24">
        <v>64201</v>
      </c>
      <c r="I15121" s="24" t="s">
        <v>65</v>
      </c>
      <c r="J15121" s="24" t="s">
        <v>2971</v>
      </c>
      <c r="K15121" s="24" t="s">
        <v>27567</v>
      </c>
      <c r="L15121" s="24" t="s">
        <v>210</v>
      </c>
      <c r="M15121" s="22">
        <v>22</v>
      </c>
      <c r="N15121" s="22">
        <v>2</v>
      </c>
      <c r="O15121" s="24" t="s">
        <v>27524</v>
      </c>
      <c r="P15121" s="22" t="s">
        <v>510</v>
      </c>
      <c r="Q15121" s="24" t="s">
        <v>511</v>
      </c>
      <c r="R15121" s="24" t="s">
        <v>511</v>
      </c>
      <c r="S15121" s="24" t="s">
        <v>27548</v>
      </c>
      <c r="T15121" s="23">
        <v>34039</v>
      </c>
      <c r="U15121" s="23">
        <v>3849</v>
      </c>
      <c r="V15121" s="22">
        <v>2021</v>
      </c>
    </row>
    <row r="15122" spans="1:22" ht="26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13</v>
      </c>
      <c r="E15122" s="22" t="s">
        <v>27522</v>
      </c>
      <c r="F15122" s="24" t="s">
        <v>26169</v>
      </c>
      <c r="G15122" s="24" t="s">
        <v>26168</v>
      </c>
      <c r="H15122" s="24">
        <v>64191</v>
      </c>
      <c r="I15122" s="24" t="s">
        <v>80</v>
      </c>
      <c r="J15122" s="24" t="s">
        <v>27528</v>
      </c>
      <c r="K15122" s="24" t="s">
        <v>27567</v>
      </c>
      <c r="L15122" s="24" t="s">
        <v>210</v>
      </c>
      <c r="M15122" s="22">
        <v>22</v>
      </c>
      <c r="N15122" s="22">
        <v>2</v>
      </c>
      <c r="O15122" s="24" t="s">
        <v>27524</v>
      </c>
      <c r="P15122" s="22" t="s">
        <v>510</v>
      </c>
      <c r="Q15122" s="24" t="s">
        <v>511</v>
      </c>
      <c r="R15122" s="24" t="s">
        <v>511</v>
      </c>
      <c r="S15122" s="24" t="s">
        <v>27551</v>
      </c>
      <c r="T15122" s="23">
        <v>2370</v>
      </c>
      <c r="U15122" s="23">
        <v>268</v>
      </c>
      <c r="V15122" s="22">
        <v>2021</v>
      </c>
    </row>
    <row r="15123" spans="1:22" ht="26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13</v>
      </c>
      <c r="E15123" s="22" t="s">
        <v>27522</v>
      </c>
      <c r="F15123" s="24" t="s">
        <v>26172</v>
      </c>
      <c r="G15123" s="24" t="s">
        <v>26171</v>
      </c>
      <c r="H15123" s="24">
        <v>64192</v>
      </c>
      <c r="I15123" s="24" t="s">
        <v>80</v>
      </c>
      <c r="J15123" s="24" t="s">
        <v>27528</v>
      </c>
      <c r="K15123" s="24" t="s">
        <v>27567</v>
      </c>
      <c r="L15123" s="24" t="s">
        <v>210</v>
      </c>
      <c r="M15123" s="22">
        <v>22</v>
      </c>
      <c r="N15123" s="22">
        <v>2</v>
      </c>
      <c r="O15123" s="24" t="s">
        <v>27524</v>
      </c>
      <c r="P15123" s="22" t="s">
        <v>510</v>
      </c>
      <c r="Q15123" s="24" t="s">
        <v>511</v>
      </c>
      <c r="R15123" s="24" t="s">
        <v>511</v>
      </c>
      <c r="S15123" s="24" t="s">
        <v>27551</v>
      </c>
      <c r="T15123" s="23">
        <v>15910</v>
      </c>
      <c r="U15123" s="23">
        <v>1799</v>
      </c>
      <c r="V15123" s="22">
        <v>2021</v>
      </c>
    </row>
    <row r="15124" spans="1:22" ht="64.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13</v>
      </c>
      <c r="E15124" s="22" t="s">
        <v>27522</v>
      </c>
      <c r="F15124" s="24" t="s">
        <v>26174</v>
      </c>
      <c r="G15124" s="24" t="s">
        <v>12658</v>
      </c>
      <c r="H15124" s="24">
        <v>61944</v>
      </c>
      <c r="I15124" s="24" t="s">
        <v>51</v>
      </c>
      <c r="J15124" s="24" t="s">
        <v>27541</v>
      </c>
      <c r="K15124" s="24" t="s">
        <v>7520</v>
      </c>
      <c r="L15124" s="24" t="s">
        <v>210</v>
      </c>
      <c r="M15124" s="22">
        <v>22</v>
      </c>
      <c r="N15124" s="22">
        <v>2</v>
      </c>
      <c r="O15124" s="24" t="s">
        <v>27524</v>
      </c>
      <c r="P15124" s="22" t="s">
        <v>510</v>
      </c>
      <c r="Q15124" s="24" t="s">
        <v>511</v>
      </c>
      <c r="R15124" s="24" t="s">
        <v>511</v>
      </c>
      <c r="S15124" s="24" t="s">
        <v>27549</v>
      </c>
      <c r="T15124" s="23">
        <v>44787</v>
      </c>
      <c r="U15124" s="23">
        <v>5064</v>
      </c>
      <c r="V15124" s="22">
        <v>2021</v>
      </c>
    </row>
    <row r="15125" spans="1:22" ht="64.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13</v>
      </c>
      <c r="E15125" s="22" t="s">
        <v>27522</v>
      </c>
      <c r="F15125" s="24" t="s">
        <v>26175</v>
      </c>
      <c r="G15125" s="24" t="s">
        <v>12658</v>
      </c>
      <c r="H15125" s="24">
        <v>61944</v>
      </c>
      <c r="I15125" s="24" t="s">
        <v>50</v>
      </c>
      <c r="J15125" s="24" t="s">
        <v>27535</v>
      </c>
      <c r="K15125" s="24" t="s">
        <v>7520</v>
      </c>
      <c r="L15125" s="24" t="s">
        <v>210</v>
      </c>
      <c r="M15125" s="22">
        <v>22</v>
      </c>
      <c r="N15125" s="22">
        <v>2</v>
      </c>
      <c r="O15125" s="24" t="s">
        <v>27524</v>
      </c>
      <c r="P15125" s="22" t="s">
        <v>510</v>
      </c>
      <c r="Q15125" s="24" t="s">
        <v>511</v>
      </c>
      <c r="R15125" s="24" t="s">
        <v>511</v>
      </c>
      <c r="S15125" s="24" t="s">
        <v>27559</v>
      </c>
      <c r="T15125" s="23">
        <v>61132</v>
      </c>
      <c r="U15125" s="23">
        <v>6912</v>
      </c>
      <c r="V15125" s="22">
        <v>2021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13</v>
      </c>
      <c r="E15126" s="22" t="s">
        <v>27522</v>
      </c>
      <c r="F15126" s="24" t="s">
        <v>26176</v>
      </c>
      <c r="G15126" s="24" t="s">
        <v>23344</v>
      </c>
      <c r="H15126" s="24">
        <v>62715</v>
      </c>
      <c r="I15126" s="24" t="s">
        <v>56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2</v>
      </c>
      <c r="O15126" s="24" t="s">
        <v>27524</v>
      </c>
      <c r="P15126" s="22" t="s">
        <v>510</v>
      </c>
      <c r="Q15126" s="24" t="s">
        <v>511</v>
      </c>
      <c r="R15126" s="24" t="s">
        <v>511</v>
      </c>
      <c r="S15126" s="24" t="s">
        <v>10013</v>
      </c>
      <c r="T15126" s="23">
        <v>36428</v>
      </c>
      <c r="U15126" s="23">
        <v>4119</v>
      </c>
      <c r="V15126" s="22">
        <v>2021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13</v>
      </c>
      <c r="E15127" s="22" t="s">
        <v>27522</v>
      </c>
      <c r="F15127" s="24" t="s">
        <v>26178</v>
      </c>
      <c r="G15127" s="24" t="s">
        <v>23344</v>
      </c>
      <c r="H15127" s="24">
        <v>62715</v>
      </c>
      <c r="I15127" s="24" t="s">
        <v>56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2</v>
      </c>
      <c r="O15127" s="24" t="s">
        <v>27524</v>
      </c>
      <c r="P15127" s="22" t="s">
        <v>510</v>
      </c>
      <c r="Q15127" s="24" t="s">
        <v>511</v>
      </c>
      <c r="R15127" s="24" t="s">
        <v>511</v>
      </c>
      <c r="S15127" s="24" t="s">
        <v>10013</v>
      </c>
      <c r="T15127" s="23">
        <v>48085</v>
      </c>
      <c r="U15127" s="23">
        <v>5437</v>
      </c>
      <c r="V15127" s="22">
        <v>2021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13</v>
      </c>
      <c r="E15128" s="22" t="s">
        <v>27522</v>
      </c>
      <c r="F15128" s="24" t="s">
        <v>26180</v>
      </c>
      <c r="G15128" s="24" t="s">
        <v>23344</v>
      </c>
      <c r="H15128" s="24">
        <v>62715</v>
      </c>
      <c r="I15128" s="24" t="s">
        <v>56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2</v>
      </c>
      <c r="O15128" s="24" t="s">
        <v>27524</v>
      </c>
      <c r="P15128" s="22" t="s">
        <v>510</v>
      </c>
      <c r="Q15128" s="24" t="s">
        <v>511</v>
      </c>
      <c r="R15128" s="24" t="s">
        <v>511</v>
      </c>
      <c r="S15128" s="24" t="s">
        <v>10013</v>
      </c>
      <c r="T15128" s="23">
        <v>35950</v>
      </c>
      <c r="U15128" s="23">
        <v>4065</v>
      </c>
      <c r="V15128" s="22">
        <v>2021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13</v>
      </c>
      <c r="E15129" s="22" t="s">
        <v>27522</v>
      </c>
      <c r="F15129" s="24" t="s">
        <v>26183</v>
      </c>
      <c r="G15129" s="24" t="s">
        <v>23344</v>
      </c>
      <c r="H15129" s="24">
        <v>62715</v>
      </c>
      <c r="I15129" s="24" t="s">
        <v>56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2</v>
      </c>
      <c r="O15129" s="24" t="s">
        <v>27524</v>
      </c>
      <c r="P15129" s="22" t="s">
        <v>510</v>
      </c>
      <c r="Q15129" s="24" t="s">
        <v>511</v>
      </c>
      <c r="R15129" s="24" t="s">
        <v>511</v>
      </c>
      <c r="S15129" s="24" t="s">
        <v>10013</v>
      </c>
      <c r="T15129" s="23">
        <v>30805</v>
      </c>
      <c r="U15129" s="23">
        <v>3483</v>
      </c>
      <c r="V15129" s="22">
        <v>2021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13</v>
      </c>
      <c r="E15130" s="22" t="s">
        <v>27522</v>
      </c>
      <c r="F15130" s="24" t="s">
        <v>26185</v>
      </c>
      <c r="G15130" s="24" t="s">
        <v>23344</v>
      </c>
      <c r="H15130" s="24">
        <v>62715</v>
      </c>
      <c r="I15130" s="24" t="s">
        <v>56</v>
      </c>
      <c r="J15130" s="24" t="s">
        <v>27530</v>
      </c>
      <c r="K15130" s="24" t="s">
        <v>27570</v>
      </c>
      <c r="L15130" s="24" t="s">
        <v>210</v>
      </c>
      <c r="M15130" s="22">
        <v>22</v>
      </c>
      <c r="N15130" s="22">
        <v>2</v>
      </c>
      <c r="O15130" s="24" t="s">
        <v>27524</v>
      </c>
      <c r="P15130" s="22" t="s">
        <v>510</v>
      </c>
      <c r="Q15130" s="24" t="s">
        <v>511</v>
      </c>
      <c r="R15130" s="24" t="s">
        <v>511</v>
      </c>
      <c r="S15130" s="24" t="s">
        <v>10013</v>
      </c>
      <c r="T15130" s="23">
        <v>38058</v>
      </c>
      <c r="U15130" s="23">
        <v>4303</v>
      </c>
      <c r="V15130" s="22">
        <v>2021</v>
      </c>
    </row>
    <row r="15131" spans="1:22" ht="51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13</v>
      </c>
      <c r="E15131" s="22" t="s">
        <v>27522</v>
      </c>
      <c r="F15131" s="24" t="s">
        <v>3912</v>
      </c>
      <c r="G15131" s="24" t="s">
        <v>26187</v>
      </c>
      <c r="H15131" s="24">
        <v>64202</v>
      </c>
      <c r="I15131" s="24" t="s">
        <v>65</v>
      </c>
      <c r="J15131" s="24" t="s">
        <v>2971</v>
      </c>
      <c r="K15131" s="24" t="s">
        <v>27567</v>
      </c>
      <c r="L15131" s="24" t="s">
        <v>210</v>
      </c>
      <c r="M15131" s="22">
        <v>22</v>
      </c>
      <c r="N15131" s="22">
        <v>2</v>
      </c>
      <c r="O15131" s="24" t="s">
        <v>27524</v>
      </c>
      <c r="P15131" s="22" t="s">
        <v>510</v>
      </c>
      <c r="Q15131" s="24" t="s">
        <v>511</v>
      </c>
      <c r="R15131" s="24" t="s">
        <v>511</v>
      </c>
      <c r="S15131" s="24" t="s">
        <v>27548</v>
      </c>
      <c r="T15131" s="23">
        <v>15061</v>
      </c>
      <c r="U15131" s="23">
        <v>1703</v>
      </c>
      <c r="V15131" s="22">
        <v>2021</v>
      </c>
    </row>
    <row r="15132" spans="1:22" ht="64.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13</v>
      </c>
      <c r="E15132" s="22" t="s">
        <v>27522</v>
      </c>
      <c r="F15132" s="24" t="s">
        <v>26189</v>
      </c>
      <c r="G15132" s="24" t="s">
        <v>26188</v>
      </c>
      <c r="H15132" s="24">
        <v>64203</v>
      </c>
      <c r="I15132" s="24" t="s">
        <v>65</v>
      </c>
      <c r="J15132" s="24" t="s">
        <v>2971</v>
      </c>
      <c r="K15132" s="24" t="s">
        <v>27567</v>
      </c>
      <c r="L15132" s="24" t="s">
        <v>210</v>
      </c>
      <c r="M15132" s="22">
        <v>22</v>
      </c>
      <c r="N15132" s="22">
        <v>2</v>
      </c>
      <c r="O15132" s="24" t="s">
        <v>27524</v>
      </c>
      <c r="P15132" s="22" t="s">
        <v>510</v>
      </c>
      <c r="Q15132" s="24" t="s">
        <v>511</v>
      </c>
      <c r="R15132" s="24" t="s">
        <v>511</v>
      </c>
      <c r="S15132" s="24" t="s">
        <v>27548</v>
      </c>
      <c r="T15132" s="23">
        <v>75148</v>
      </c>
      <c r="U15132" s="23">
        <v>8497</v>
      </c>
      <c r="V15132" s="22">
        <v>2021</v>
      </c>
    </row>
    <row r="15133" spans="1:22" ht="64.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13</v>
      </c>
      <c r="E15133" s="22" t="s">
        <v>27522</v>
      </c>
      <c r="F15133" s="24" t="s">
        <v>26191</v>
      </c>
      <c r="G15133" s="24" t="s">
        <v>26190</v>
      </c>
      <c r="H15133" s="24">
        <v>64204</v>
      </c>
      <c r="I15133" s="24" t="s">
        <v>65</v>
      </c>
      <c r="J15133" s="24" t="s">
        <v>2971</v>
      </c>
      <c r="K15133" s="24" t="s">
        <v>27567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2" t="s">
        <v>510</v>
      </c>
      <c r="Q15133" s="24" t="s">
        <v>511</v>
      </c>
      <c r="R15133" s="24" t="s">
        <v>511</v>
      </c>
      <c r="S15133" s="24" t="s">
        <v>27548</v>
      </c>
      <c r="T15133" s="23">
        <v>65047</v>
      </c>
      <c r="U15133" s="23">
        <v>7355</v>
      </c>
      <c r="V15133" s="22">
        <v>2021</v>
      </c>
    </row>
    <row r="15134" spans="1:22" ht="51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13</v>
      </c>
      <c r="E15134" s="22" t="s">
        <v>27522</v>
      </c>
      <c r="F15134" s="24" t="s">
        <v>26192</v>
      </c>
      <c r="G15134" s="24" t="s">
        <v>4817</v>
      </c>
      <c r="H15134" s="24">
        <v>11479</v>
      </c>
      <c r="I15134" s="24" t="s">
        <v>94</v>
      </c>
      <c r="J15134" s="24" t="s">
        <v>27525</v>
      </c>
      <c r="K15134" s="24" t="s">
        <v>27569</v>
      </c>
      <c r="L15134" s="24" t="s">
        <v>210</v>
      </c>
      <c r="M15134" s="22">
        <v>22</v>
      </c>
      <c r="N15134" s="22">
        <v>1</v>
      </c>
      <c r="O15134" s="24" t="s">
        <v>217</v>
      </c>
      <c r="P15134" s="22" t="s">
        <v>510</v>
      </c>
      <c r="Q15134" s="24" t="s">
        <v>511</v>
      </c>
      <c r="R15134" s="24" t="s">
        <v>511</v>
      </c>
      <c r="S15134" s="24" t="s">
        <v>2899</v>
      </c>
      <c r="T15134" s="23">
        <v>201005</v>
      </c>
      <c r="U15134" s="23">
        <v>22728</v>
      </c>
      <c r="V15134" s="22">
        <v>2021</v>
      </c>
    </row>
    <row r="15135" spans="1:22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13</v>
      </c>
      <c r="E15135" s="22" t="s">
        <v>27522</v>
      </c>
      <c r="F15135" s="24" t="s">
        <v>26199</v>
      </c>
      <c r="G15135" s="24" t="s">
        <v>26199</v>
      </c>
      <c r="H15135" s="24">
        <v>64211</v>
      </c>
      <c r="I15135" s="24" t="s">
        <v>52</v>
      </c>
      <c r="J15135" s="24" t="s">
        <v>27535</v>
      </c>
      <c r="K15135" s="24" t="s">
        <v>7520</v>
      </c>
      <c r="L15135" s="24" t="s">
        <v>210</v>
      </c>
      <c r="M15135" s="22">
        <v>112</v>
      </c>
      <c r="N15135" s="22">
        <v>6</v>
      </c>
      <c r="O15135" s="24" t="s">
        <v>27538</v>
      </c>
      <c r="P15135" s="22" t="s">
        <v>209</v>
      </c>
      <c r="Q15135" s="24" t="s">
        <v>2259</v>
      </c>
      <c r="R15135" s="24" t="s">
        <v>27546</v>
      </c>
      <c r="S15135" s="24" t="s">
        <v>27563</v>
      </c>
      <c r="T15135" s="23">
        <v>79006</v>
      </c>
      <c r="U15135" s="23">
        <v>6452</v>
      </c>
      <c r="V15135" s="22">
        <v>2021</v>
      </c>
    </row>
    <row r="15136" spans="1:22" ht="39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13</v>
      </c>
      <c r="E15136" s="22" t="s">
        <v>27522</v>
      </c>
      <c r="F15136" s="24" t="s">
        <v>26201</v>
      </c>
      <c r="G15136" s="24" t="s">
        <v>26200</v>
      </c>
      <c r="H15136" s="24">
        <v>64210</v>
      </c>
      <c r="I15136" s="24" t="s">
        <v>80</v>
      </c>
      <c r="J15136" s="24" t="s">
        <v>27528</v>
      </c>
      <c r="K15136" s="24" t="s">
        <v>27567</v>
      </c>
      <c r="L15136" s="24" t="s">
        <v>210</v>
      </c>
      <c r="M15136" s="22">
        <v>22</v>
      </c>
      <c r="N15136" s="22">
        <v>2</v>
      </c>
      <c r="O15136" s="24" t="s">
        <v>27524</v>
      </c>
      <c r="P15136" s="22" t="s">
        <v>510</v>
      </c>
      <c r="Q15136" s="24" t="s">
        <v>511</v>
      </c>
      <c r="R15136" s="24" t="s">
        <v>511</v>
      </c>
      <c r="S15136" s="24" t="s">
        <v>27551</v>
      </c>
      <c r="T15136" s="23">
        <v>39302</v>
      </c>
      <c r="U15136" s="23">
        <v>4444</v>
      </c>
      <c r="V15136" s="22">
        <v>2021</v>
      </c>
    </row>
    <row r="15137" spans="1:22" ht="39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13</v>
      </c>
      <c r="E15137" s="22" t="s">
        <v>27522</v>
      </c>
      <c r="F15137" s="24" t="s">
        <v>26202</v>
      </c>
      <c r="G15137" s="24" t="s">
        <v>26200</v>
      </c>
      <c r="H15137" s="24">
        <v>64210</v>
      </c>
      <c r="I15137" s="24" t="s">
        <v>80</v>
      </c>
      <c r="J15137" s="24" t="s">
        <v>27528</v>
      </c>
      <c r="K15137" s="24" t="s">
        <v>27567</v>
      </c>
      <c r="L15137" s="24" t="s">
        <v>210</v>
      </c>
      <c r="M15137" s="22">
        <v>22</v>
      </c>
      <c r="N15137" s="22">
        <v>2</v>
      </c>
      <c r="O15137" s="24" t="s">
        <v>27524</v>
      </c>
      <c r="P15137" s="22" t="s">
        <v>510</v>
      </c>
      <c r="Q15137" s="24" t="s">
        <v>511</v>
      </c>
      <c r="R15137" s="24" t="s">
        <v>511</v>
      </c>
      <c r="S15137" s="24" t="s">
        <v>27551</v>
      </c>
      <c r="T15137" s="23">
        <v>3696</v>
      </c>
      <c r="U15137" s="23">
        <v>418</v>
      </c>
      <c r="V15137" s="22">
        <v>2021</v>
      </c>
    </row>
    <row r="15138" spans="1:22" ht="39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13</v>
      </c>
      <c r="E15138" s="22" t="s">
        <v>27522</v>
      </c>
      <c r="F15138" s="24" t="s">
        <v>26203</v>
      </c>
      <c r="G15138" s="24" t="s">
        <v>26200</v>
      </c>
      <c r="H15138" s="24">
        <v>64210</v>
      </c>
      <c r="I15138" s="24" t="s">
        <v>80</v>
      </c>
      <c r="J15138" s="24" t="s">
        <v>27528</v>
      </c>
      <c r="K15138" s="24" t="s">
        <v>27567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2" t="s">
        <v>510</v>
      </c>
      <c r="Q15138" s="24" t="s">
        <v>511</v>
      </c>
      <c r="R15138" s="24" t="s">
        <v>511</v>
      </c>
      <c r="S15138" s="24" t="s">
        <v>27551</v>
      </c>
      <c r="T15138" s="23">
        <v>29627</v>
      </c>
      <c r="U15138" s="23">
        <v>3350</v>
      </c>
      <c r="V15138" s="22">
        <v>2021</v>
      </c>
    </row>
    <row r="15139" spans="1:22" ht="26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13</v>
      </c>
      <c r="E15139" s="22" t="s">
        <v>27522</v>
      </c>
      <c r="F15139" s="24" t="s">
        <v>26204</v>
      </c>
      <c r="G15139" s="24" t="s">
        <v>22805</v>
      </c>
      <c r="H15139" s="24">
        <v>62067</v>
      </c>
      <c r="I15139" s="24" t="s">
        <v>51</v>
      </c>
      <c r="J15139" s="24" t="s">
        <v>27541</v>
      </c>
      <c r="K15139" s="24" t="s">
        <v>7520</v>
      </c>
      <c r="L15139" s="24" t="s">
        <v>210</v>
      </c>
      <c r="M15139" s="22">
        <v>22</v>
      </c>
      <c r="N15139" s="22">
        <v>2</v>
      </c>
      <c r="O15139" s="24" t="s">
        <v>27524</v>
      </c>
      <c r="P15139" s="22" t="s">
        <v>510</v>
      </c>
      <c r="Q15139" s="24" t="s">
        <v>511</v>
      </c>
      <c r="R15139" s="24" t="s">
        <v>511</v>
      </c>
      <c r="S15139" s="24" t="s">
        <v>27549</v>
      </c>
      <c r="T15139" s="23">
        <v>32776</v>
      </c>
      <c r="U15139" s="23">
        <v>3706</v>
      </c>
      <c r="V15139" s="22">
        <v>2021</v>
      </c>
    </row>
    <row r="15140" spans="1:22" ht="51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13</v>
      </c>
      <c r="E15140" s="22" t="s">
        <v>27522</v>
      </c>
      <c r="F15140" s="24" t="s">
        <v>26207</v>
      </c>
      <c r="G15140" s="24" t="s">
        <v>26206</v>
      </c>
      <c r="H15140" s="24">
        <v>62854</v>
      </c>
      <c r="I15140" s="24" t="s">
        <v>51</v>
      </c>
      <c r="J15140" s="24" t="s">
        <v>27541</v>
      </c>
      <c r="K15140" s="24" t="s">
        <v>7520</v>
      </c>
      <c r="L15140" s="24" t="s">
        <v>210</v>
      </c>
      <c r="M15140" s="22">
        <v>22</v>
      </c>
      <c r="N15140" s="22">
        <v>2</v>
      </c>
      <c r="O15140" s="24" t="s">
        <v>27524</v>
      </c>
      <c r="P15140" s="22" t="s">
        <v>506</v>
      </c>
      <c r="Q15140" s="24" t="s">
        <v>507</v>
      </c>
      <c r="R15140" s="24" t="s">
        <v>1614</v>
      </c>
      <c r="S15140" s="24" t="s">
        <v>27549</v>
      </c>
      <c r="T15140" s="23">
        <v>0</v>
      </c>
      <c r="U15140" s="23">
        <v>-47</v>
      </c>
      <c r="V15140" s="22">
        <v>2021</v>
      </c>
    </row>
    <row r="15141" spans="1:22" ht="51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13</v>
      </c>
      <c r="E15141" s="22" t="s">
        <v>27522</v>
      </c>
      <c r="F15141" s="24" t="s">
        <v>26207</v>
      </c>
      <c r="G15141" s="24" t="s">
        <v>26206</v>
      </c>
      <c r="H15141" s="24">
        <v>62854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2" t="s">
        <v>510</v>
      </c>
      <c r="Q15141" s="24" t="s">
        <v>511</v>
      </c>
      <c r="R15141" s="24" t="s">
        <v>511</v>
      </c>
      <c r="S15141" s="24" t="s">
        <v>27549</v>
      </c>
      <c r="T15141" s="23">
        <v>25666</v>
      </c>
      <c r="U15141" s="23">
        <v>2902</v>
      </c>
      <c r="V15141" s="22">
        <v>2021</v>
      </c>
    </row>
    <row r="15142" spans="1:22" ht="39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13</v>
      </c>
      <c r="E15142" s="22" t="s">
        <v>27522</v>
      </c>
      <c r="F15142" s="24" t="s">
        <v>26209</v>
      </c>
      <c r="G15142" s="24" t="s">
        <v>18193</v>
      </c>
      <c r="H15142" s="24">
        <v>61227</v>
      </c>
      <c r="I15142" s="24" t="s">
        <v>66</v>
      </c>
      <c r="J15142" s="24" t="s">
        <v>27530</v>
      </c>
      <c r="K15142" s="24" t="s">
        <v>27568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2" t="s">
        <v>510</v>
      </c>
      <c r="Q15142" s="24" t="s">
        <v>511</v>
      </c>
      <c r="R15142" s="24" t="s">
        <v>511</v>
      </c>
      <c r="S15142" s="24" t="s">
        <v>1587</v>
      </c>
      <c r="T15142" s="23">
        <v>13283</v>
      </c>
      <c r="U15142" s="23">
        <v>1502</v>
      </c>
      <c r="V15142" s="22">
        <v>2021</v>
      </c>
    </row>
    <row r="15143" spans="1:22" ht="39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13</v>
      </c>
      <c r="E15143" s="22" t="s">
        <v>27522</v>
      </c>
      <c r="F15143" s="24" t="s">
        <v>26211</v>
      </c>
      <c r="G15143" s="24" t="s">
        <v>13952</v>
      </c>
      <c r="H15143" s="24">
        <v>60531</v>
      </c>
      <c r="I15143" s="24" t="s">
        <v>66</v>
      </c>
      <c r="J15143" s="24" t="s">
        <v>27530</v>
      </c>
      <c r="K15143" s="24" t="s">
        <v>27570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2" t="s">
        <v>510</v>
      </c>
      <c r="Q15143" s="24" t="s">
        <v>511</v>
      </c>
      <c r="R15143" s="24" t="s">
        <v>511</v>
      </c>
      <c r="S15143" s="24" t="s">
        <v>1587</v>
      </c>
      <c r="T15143" s="23">
        <v>17721</v>
      </c>
      <c r="U15143" s="23">
        <v>2004</v>
      </c>
      <c r="V15143" s="22">
        <v>2021</v>
      </c>
    </row>
    <row r="15144" spans="1:22" ht="64.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13</v>
      </c>
      <c r="E15144" s="22" t="s">
        <v>27522</v>
      </c>
      <c r="F15144" s="24" t="s">
        <v>26212</v>
      </c>
      <c r="G15144" s="24" t="s">
        <v>18193</v>
      </c>
      <c r="H15144" s="24">
        <v>61227</v>
      </c>
      <c r="I15144" s="24" t="s">
        <v>8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2" t="s">
        <v>510</v>
      </c>
      <c r="Q15144" s="24" t="s">
        <v>511</v>
      </c>
      <c r="R15144" s="24" t="s">
        <v>511</v>
      </c>
      <c r="S15144" s="24" t="s">
        <v>27548</v>
      </c>
      <c r="T15144" s="23">
        <v>91033</v>
      </c>
      <c r="U15144" s="23">
        <v>10293</v>
      </c>
      <c r="V15144" s="22">
        <v>2021</v>
      </c>
    </row>
    <row r="15145" spans="1:22" ht="39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13</v>
      </c>
      <c r="E15145" s="22" t="s">
        <v>27522</v>
      </c>
      <c r="F15145" s="24" t="s">
        <v>26214</v>
      </c>
      <c r="G15145" s="24" t="s">
        <v>18193</v>
      </c>
      <c r="H15145" s="24">
        <v>61227</v>
      </c>
      <c r="I15145" s="24" t="s">
        <v>66</v>
      </c>
      <c r="J15145" s="24" t="s">
        <v>27530</v>
      </c>
      <c r="K15145" s="24" t="s">
        <v>27568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2" t="s">
        <v>510</v>
      </c>
      <c r="Q15145" s="24" t="s">
        <v>511</v>
      </c>
      <c r="R15145" s="24" t="s">
        <v>511</v>
      </c>
      <c r="S15145" s="24" t="s">
        <v>1587</v>
      </c>
      <c r="T15145" s="23">
        <v>34270</v>
      </c>
      <c r="U15145" s="23">
        <v>3875</v>
      </c>
      <c r="V15145" s="22">
        <v>2021</v>
      </c>
    </row>
    <row r="15146" spans="1:22" ht="39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13</v>
      </c>
      <c r="E15146" s="22" t="s">
        <v>27522</v>
      </c>
      <c r="F15146" s="24" t="s">
        <v>26216</v>
      </c>
      <c r="G15146" s="24" t="s">
        <v>26216</v>
      </c>
      <c r="H15146" s="24">
        <v>64221</v>
      </c>
      <c r="I15146" s="24" t="s">
        <v>59</v>
      </c>
      <c r="J15146" s="24" t="s">
        <v>27535</v>
      </c>
      <c r="K15146" s="24" t="s">
        <v>7520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2" t="s">
        <v>235</v>
      </c>
      <c r="Q15146" s="24" t="s">
        <v>236</v>
      </c>
      <c r="R15146" s="24" t="s">
        <v>27547</v>
      </c>
      <c r="S15146" s="24" t="s">
        <v>27573</v>
      </c>
      <c r="T15146" s="23">
        <v>51031</v>
      </c>
      <c r="U15146" s="23">
        <v>5770</v>
      </c>
      <c r="V15146" s="22">
        <v>2021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13</v>
      </c>
      <c r="E15147" s="22" t="s">
        <v>27522</v>
      </c>
      <c r="F15147" s="24" t="s">
        <v>26217</v>
      </c>
      <c r="G15147" s="24" t="s">
        <v>18193</v>
      </c>
      <c r="H15147" s="24">
        <v>61227</v>
      </c>
      <c r="I15147" s="24" t="s">
        <v>66</v>
      </c>
      <c r="J15147" s="24" t="s">
        <v>27530</v>
      </c>
      <c r="K15147" s="24" t="s">
        <v>27568</v>
      </c>
      <c r="L15147" s="24" t="s">
        <v>210</v>
      </c>
      <c r="M15147" s="22">
        <v>22</v>
      </c>
      <c r="N15147" s="22">
        <v>2</v>
      </c>
      <c r="O15147" s="24" t="s">
        <v>27524</v>
      </c>
      <c r="P15147" s="22" t="s">
        <v>510</v>
      </c>
      <c r="Q15147" s="24" t="s">
        <v>511</v>
      </c>
      <c r="R15147" s="24" t="s">
        <v>511</v>
      </c>
      <c r="S15147" s="24" t="s">
        <v>1587</v>
      </c>
      <c r="T15147" s="23">
        <v>34147</v>
      </c>
      <c r="U15147" s="23">
        <v>3861</v>
      </c>
      <c r="V15147" s="22">
        <v>2021</v>
      </c>
    </row>
    <row r="15148" spans="1:22" ht="51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13</v>
      </c>
      <c r="E15148" s="22" t="s">
        <v>27522</v>
      </c>
      <c r="F15148" s="24" t="s">
        <v>26220</v>
      </c>
      <c r="G15148" s="24" t="s">
        <v>26219</v>
      </c>
      <c r="H15148" s="24">
        <v>64220</v>
      </c>
      <c r="I15148" s="24" t="s">
        <v>60</v>
      </c>
      <c r="J15148" s="24" t="s">
        <v>27525</v>
      </c>
      <c r="K15148" s="24" t="s">
        <v>27568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2" t="s">
        <v>510</v>
      </c>
      <c r="Q15148" s="24" t="s">
        <v>511</v>
      </c>
      <c r="R15148" s="24" t="s">
        <v>511</v>
      </c>
      <c r="S15148" s="24" t="s">
        <v>1587</v>
      </c>
      <c r="T15148" s="23">
        <v>0</v>
      </c>
      <c r="U15148" s="23">
        <v>0</v>
      </c>
      <c r="V15148" s="22">
        <v>2021</v>
      </c>
    </row>
    <row r="15149" spans="1:22" ht="39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13</v>
      </c>
      <c r="E15149" s="22" t="s">
        <v>27522</v>
      </c>
      <c r="F15149" s="24" t="s">
        <v>26223</v>
      </c>
      <c r="G15149" s="24" t="s">
        <v>26222</v>
      </c>
      <c r="H15149" s="24">
        <v>64229</v>
      </c>
      <c r="I15149" s="24" t="s">
        <v>51</v>
      </c>
      <c r="J15149" s="24" t="s">
        <v>27541</v>
      </c>
      <c r="K15149" s="24" t="s">
        <v>7520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2" t="s">
        <v>506</v>
      </c>
      <c r="Q15149" s="24" t="s">
        <v>507</v>
      </c>
      <c r="R15149" s="24" t="s">
        <v>1614</v>
      </c>
      <c r="S15149" s="24" t="s">
        <v>27549</v>
      </c>
      <c r="T15149" s="23">
        <v>0</v>
      </c>
      <c r="U15149" s="23">
        <v>42</v>
      </c>
      <c r="V15149" s="22">
        <v>2021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13</v>
      </c>
      <c r="E15150" s="22" t="s">
        <v>27522</v>
      </c>
      <c r="F15150" s="24" t="s">
        <v>26223</v>
      </c>
      <c r="G15150" s="24" t="s">
        <v>26222</v>
      </c>
      <c r="H15150" s="24">
        <v>64229</v>
      </c>
      <c r="I15150" s="24" t="s">
        <v>51</v>
      </c>
      <c r="J15150" s="24" t="s">
        <v>27541</v>
      </c>
      <c r="K15150" s="24" t="s">
        <v>7520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2" t="s">
        <v>510</v>
      </c>
      <c r="Q15150" s="24" t="s">
        <v>511</v>
      </c>
      <c r="R15150" s="24" t="s">
        <v>511</v>
      </c>
      <c r="S15150" s="24" t="s">
        <v>27549</v>
      </c>
      <c r="T15150" s="23">
        <v>5297</v>
      </c>
      <c r="U15150" s="23">
        <v>599</v>
      </c>
      <c r="V15150" s="22">
        <v>2021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13</v>
      </c>
      <c r="E15151" s="22" t="s">
        <v>27522</v>
      </c>
      <c r="F15151" s="24" t="s">
        <v>26225</v>
      </c>
      <c r="G15151" s="24" t="s">
        <v>26224</v>
      </c>
      <c r="H15151" s="24">
        <v>64234</v>
      </c>
      <c r="I15151" s="24" t="s">
        <v>65</v>
      </c>
      <c r="J15151" s="24" t="s">
        <v>2971</v>
      </c>
      <c r="K15151" s="24" t="s">
        <v>27567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2" t="s">
        <v>506</v>
      </c>
      <c r="Q15151" s="24" t="s">
        <v>507</v>
      </c>
      <c r="R15151" s="24" t="s">
        <v>1614</v>
      </c>
      <c r="S15151" s="24" t="s">
        <v>27548</v>
      </c>
      <c r="T15151" s="23">
        <v>0</v>
      </c>
      <c r="U15151" s="23">
        <v>0</v>
      </c>
      <c r="V15151" s="22">
        <v>2021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13</v>
      </c>
      <c r="E15152" s="22" t="s">
        <v>27522</v>
      </c>
      <c r="F15152" s="24" t="s">
        <v>26225</v>
      </c>
      <c r="G15152" s="24" t="s">
        <v>26224</v>
      </c>
      <c r="H15152" s="24">
        <v>64234</v>
      </c>
      <c r="I15152" s="24" t="s">
        <v>6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2" t="s">
        <v>510</v>
      </c>
      <c r="Q15152" s="24" t="s">
        <v>511</v>
      </c>
      <c r="R15152" s="24" t="s">
        <v>511</v>
      </c>
      <c r="S15152" s="24" t="s">
        <v>27548</v>
      </c>
      <c r="T15152" s="23">
        <v>849</v>
      </c>
      <c r="U15152" s="23">
        <v>96</v>
      </c>
      <c r="V15152" s="22">
        <v>2021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13</v>
      </c>
      <c r="E15153" s="22" t="s">
        <v>27522</v>
      </c>
      <c r="F15153" s="24" t="s">
        <v>26229</v>
      </c>
      <c r="G15153" s="24" t="s">
        <v>26228</v>
      </c>
      <c r="H15153" s="24">
        <v>64235</v>
      </c>
      <c r="I15153" s="24" t="s">
        <v>65</v>
      </c>
      <c r="J15153" s="24" t="s">
        <v>2971</v>
      </c>
      <c r="K15153" s="24" t="s">
        <v>27567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2" t="s">
        <v>506</v>
      </c>
      <c r="Q15153" s="24" t="s">
        <v>507</v>
      </c>
      <c r="R15153" s="24" t="s">
        <v>1614</v>
      </c>
      <c r="S15153" s="24" t="s">
        <v>27548</v>
      </c>
      <c r="T15153" s="23">
        <v>0</v>
      </c>
      <c r="U15153" s="23">
        <v>-257</v>
      </c>
      <c r="V15153" s="22">
        <v>2021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13</v>
      </c>
      <c r="E15154" s="22" t="s">
        <v>27522</v>
      </c>
      <c r="F15154" s="24" t="s">
        <v>26229</v>
      </c>
      <c r="G15154" s="24" t="s">
        <v>26228</v>
      </c>
      <c r="H15154" s="24">
        <v>64235</v>
      </c>
      <c r="I15154" s="24" t="s">
        <v>65</v>
      </c>
      <c r="J15154" s="24" t="s">
        <v>2971</v>
      </c>
      <c r="K15154" s="24" t="s">
        <v>27567</v>
      </c>
      <c r="L15154" s="24" t="s">
        <v>210</v>
      </c>
      <c r="M15154" s="22">
        <v>22</v>
      </c>
      <c r="N15154" s="22">
        <v>2</v>
      </c>
      <c r="O15154" s="24" t="s">
        <v>27524</v>
      </c>
      <c r="P15154" s="22" t="s">
        <v>510</v>
      </c>
      <c r="Q15154" s="24" t="s">
        <v>511</v>
      </c>
      <c r="R15154" s="24" t="s">
        <v>511</v>
      </c>
      <c r="S15154" s="24" t="s">
        <v>27548</v>
      </c>
      <c r="T15154" s="23">
        <v>33589</v>
      </c>
      <c r="U15154" s="23">
        <v>3798</v>
      </c>
      <c r="V15154" s="22">
        <v>2021</v>
      </c>
    </row>
    <row r="15155" spans="1:22" ht="39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13</v>
      </c>
      <c r="E15155" s="22" t="s">
        <v>27522</v>
      </c>
      <c r="F15155" s="24" t="s">
        <v>26233</v>
      </c>
      <c r="G15155" s="24" t="s">
        <v>26232</v>
      </c>
      <c r="H15155" s="24">
        <v>64237</v>
      </c>
      <c r="I15155" s="24" t="s">
        <v>65</v>
      </c>
      <c r="J15155" s="24" t="s">
        <v>2971</v>
      </c>
      <c r="K15155" s="24" t="s">
        <v>27567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2" t="s">
        <v>506</v>
      </c>
      <c r="Q15155" s="24" t="s">
        <v>507</v>
      </c>
      <c r="R15155" s="24" t="s">
        <v>1614</v>
      </c>
      <c r="S15155" s="24" t="s">
        <v>27548</v>
      </c>
      <c r="T15155" s="23">
        <v>0</v>
      </c>
      <c r="U15155" s="23">
        <v>0</v>
      </c>
      <c r="V15155" s="22">
        <v>2021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13</v>
      </c>
      <c r="E15156" s="22" t="s">
        <v>27522</v>
      </c>
      <c r="F15156" s="24" t="s">
        <v>26233</v>
      </c>
      <c r="G15156" s="24" t="s">
        <v>26232</v>
      </c>
      <c r="H15156" s="24">
        <v>64237</v>
      </c>
      <c r="I15156" s="24" t="s">
        <v>65</v>
      </c>
      <c r="J15156" s="24" t="s">
        <v>2971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2" t="s">
        <v>510</v>
      </c>
      <c r="Q15156" s="24" t="s">
        <v>511</v>
      </c>
      <c r="R15156" s="24" t="s">
        <v>511</v>
      </c>
      <c r="S15156" s="24" t="s">
        <v>27548</v>
      </c>
      <c r="T15156" s="23">
        <v>1689</v>
      </c>
      <c r="U15156" s="23">
        <v>191</v>
      </c>
      <c r="V15156" s="22">
        <v>2021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13</v>
      </c>
      <c r="E15157" s="22" t="s">
        <v>27522</v>
      </c>
      <c r="F15157" s="24" t="s">
        <v>26237</v>
      </c>
      <c r="G15157" s="24" t="s">
        <v>26236</v>
      </c>
      <c r="H15157" s="24">
        <v>64240</v>
      </c>
      <c r="I15157" s="24" t="s">
        <v>51</v>
      </c>
      <c r="J15157" s="24" t="s">
        <v>27541</v>
      </c>
      <c r="K15157" s="24" t="s">
        <v>7520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2" t="s">
        <v>209</v>
      </c>
      <c r="Q15157" s="24" t="s">
        <v>689</v>
      </c>
      <c r="R15157" s="24" t="s">
        <v>27539</v>
      </c>
      <c r="S15157" s="24" t="s">
        <v>27549</v>
      </c>
      <c r="T15157" s="23">
        <v>23715</v>
      </c>
      <c r="U15157" s="23">
        <v>2518</v>
      </c>
      <c r="V15157" s="22">
        <v>2021</v>
      </c>
    </row>
    <row r="15158" spans="1:22" ht="51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13</v>
      </c>
      <c r="E15158" s="22" t="s">
        <v>27522</v>
      </c>
      <c r="F15158" s="24" t="s">
        <v>26238</v>
      </c>
      <c r="G15158" s="24" t="s">
        <v>2687</v>
      </c>
      <c r="H15158" s="24">
        <v>13781</v>
      </c>
      <c r="I15158" s="24" t="s">
        <v>69</v>
      </c>
      <c r="J15158" s="24" t="s">
        <v>27526</v>
      </c>
      <c r="K15158" s="24" t="s">
        <v>27569</v>
      </c>
      <c r="L15158" s="24" t="s">
        <v>210</v>
      </c>
      <c r="M15158" s="22">
        <v>22</v>
      </c>
      <c r="N15158" s="22">
        <v>1</v>
      </c>
      <c r="O15158" s="24" t="s">
        <v>217</v>
      </c>
      <c r="P15158" s="22" t="s">
        <v>227</v>
      </c>
      <c r="Q15158" s="24" t="s">
        <v>228</v>
      </c>
      <c r="R15158" s="24" t="s">
        <v>228</v>
      </c>
      <c r="S15158" s="24" t="s">
        <v>2899</v>
      </c>
      <c r="T15158" s="23">
        <v>3439537</v>
      </c>
      <c r="U15158" s="23">
        <v>388912</v>
      </c>
      <c r="V15158" s="22">
        <v>2021</v>
      </c>
    </row>
    <row r="15159" spans="1:22" ht="64.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13</v>
      </c>
      <c r="E15159" s="22" t="s">
        <v>27522</v>
      </c>
      <c r="F15159" s="24" t="s">
        <v>26241</v>
      </c>
      <c r="G15159" s="24" t="s">
        <v>12658</v>
      </c>
      <c r="H15159" s="24">
        <v>61944</v>
      </c>
      <c r="I15159" s="24" t="s">
        <v>51</v>
      </c>
      <c r="J15159" s="24" t="s">
        <v>27541</v>
      </c>
      <c r="K15159" s="24" t="s">
        <v>7520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2" t="s">
        <v>506</v>
      </c>
      <c r="Q15159" s="24" t="s">
        <v>507</v>
      </c>
      <c r="R15159" s="24" t="s">
        <v>1614</v>
      </c>
      <c r="S15159" s="24" t="s">
        <v>27549</v>
      </c>
      <c r="T15159" s="23">
        <v>0</v>
      </c>
      <c r="U15159" s="23">
        <v>-196</v>
      </c>
      <c r="V15159" s="22">
        <v>2021</v>
      </c>
    </row>
    <row r="15160" spans="1:22" ht="64.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13</v>
      </c>
      <c r="E15160" s="22" t="s">
        <v>27522</v>
      </c>
      <c r="F15160" s="24" t="s">
        <v>26241</v>
      </c>
      <c r="G15160" s="24" t="s">
        <v>12658</v>
      </c>
      <c r="H15160" s="24">
        <v>61944</v>
      </c>
      <c r="I15160" s="24" t="s">
        <v>51</v>
      </c>
      <c r="J15160" s="24" t="s">
        <v>27541</v>
      </c>
      <c r="K15160" s="24" t="s">
        <v>7520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2" t="s">
        <v>510</v>
      </c>
      <c r="Q15160" s="24" t="s">
        <v>511</v>
      </c>
      <c r="R15160" s="24" t="s">
        <v>511</v>
      </c>
      <c r="S15160" s="24" t="s">
        <v>27549</v>
      </c>
      <c r="T15160" s="23">
        <v>903609</v>
      </c>
      <c r="U15160" s="23">
        <v>102172</v>
      </c>
      <c r="V15160" s="22">
        <v>2021</v>
      </c>
    </row>
    <row r="15161" spans="1:22" ht="51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13</v>
      </c>
      <c r="E15161" s="22" t="s">
        <v>27522</v>
      </c>
      <c r="F15161" s="24" t="s">
        <v>26243</v>
      </c>
      <c r="G15161" s="24" t="s">
        <v>26242</v>
      </c>
      <c r="H15161" s="24">
        <v>64241</v>
      </c>
      <c r="I15161" s="24" t="s">
        <v>65</v>
      </c>
      <c r="J15161" s="24" t="s">
        <v>2971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2" t="s">
        <v>506</v>
      </c>
      <c r="Q15161" s="24" t="s">
        <v>507</v>
      </c>
      <c r="R15161" s="24" t="s">
        <v>1614</v>
      </c>
      <c r="S15161" s="24" t="s">
        <v>27548</v>
      </c>
      <c r="T15161" s="23">
        <v>0</v>
      </c>
      <c r="U15161" s="23">
        <v>0</v>
      </c>
      <c r="V15161" s="22">
        <v>2021</v>
      </c>
    </row>
    <row r="15162" spans="1:22" ht="51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13</v>
      </c>
      <c r="E15162" s="22" t="s">
        <v>27522</v>
      </c>
      <c r="F15162" s="24" t="s">
        <v>26243</v>
      </c>
      <c r="G15162" s="24" t="s">
        <v>26242</v>
      </c>
      <c r="H15162" s="24">
        <v>64241</v>
      </c>
      <c r="I15162" s="24" t="s">
        <v>65</v>
      </c>
      <c r="J15162" s="24" t="s">
        <v>2971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2" t="s">
        <v>510</v>
      </c>
      <c r="Q15162" s="24" t="s">
        <v>511</v>
      </c>
      <c r="R15162" s="24" t="s">
        <v>511</v>
      </c>
      <c r="S15162" s="24" t="s">
        <v>27548</v>
      </c>
      <c r="T15162" s="23">
        <v>17</v>
      </c>
      <c r="U15162" s="23">
        <v>2</v>
      </c>
      <c r="V15162" s="22">
        <v>2021</v>
      </c>
    </row>
    <row r="15163" spans="1:22" ht="51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13</v>
      </c>
      <c r="E15163" s="22" t="s">
        <v>27522</v>
      </c>
      <c r="F15163" s="24" t="s">
        <v>26246</v>
      </c>
      <c r="G15163" s="24" t="s">
        <v>25065</v>
      </c>
      <c r="H15163" s="24">
        <v>63511</v>
      </c>
      <c r="I15163" s="24" t="s">
        <v>60</v>
      </c>
      <c r="J15163" s="24" t="s">
        <v>27525</v>
      </c>
      <c r="K15163" s="24" t="s">
        <v>27570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2" t="s">
        <v>510</v>
      </c>
      <c r="Q15163" s="24" t="s">
        <v>511</v>
      </c>
      <c r="R15163" s="24" t="s">
        <v>511</v>
      </c>
      <c r="S15163" s="24" t="s">
        <v>2899</v>
      </c>
      <c r="T15163" s="23">
        <v>3184</v>
      </c>
      <c r="U15163" s="23">
        <v>360</v>
      </c>
      <c r="V15163" s="22">
        <v>2021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13</v>
      </c>
      <c r="E15164" s="22" t="s">
        <v>27522</v>
      </c>
      <c r="F15164" s="24" t="s">
        <v>26248</v>
      </c>
      <c r="G15164" s="24" t="s">
        <v>26248</v>
      </c>
      <c r="H15164" s="24">
        <v>64250</v>
      </c>
      <c r="I15164" s="24" t="s">
        <v>78</v>
      </c>
      <c r="J15164" s="24" t="s">
        <v>27535</v>
      </c>
      <c r="K15164" s="24" t="s">
        <v>7520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2" t="s">
        <v>227</v>
      </c>
      <c r="Q15164" s="24" t="s">
        <v>228</v>
      </c>
      <c r="R15164" s="24" t="s">
        <v>228</v>
      </c>
      <c r="S15164" s="24" t="s">
        <v>27559</v>
      </c>
      <c r="T15164" s="23">
        <v>98787</v>
      </c>
      <c r="U15164" s="23">
        <v>11170</v>
      </c>
      <c r="V15164" s="22">
        <v>2021</v>
      </c>
    </row>
    <row r="15165" spans="1:22" ht="77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13</v>
      </c>
      <c r="E15165" s="22" t="s">
        <v>27522</v>
      </c>
      <c r="F15165" s="24" t="s">
        <v>26251</v>
      </c>
      <c r="G15165" s="24" t="s">
        <v>18193</v>
      </c>
      <c r="H15165" s="24">
        <v>61227</v>
      </c>
      <c r="I15165" s="24" t="s">
        <v>66</v>
      </c>
      <c r="J15165" s="24" t="s">
        <v>27530</v>
      </c>
      <c r="K15165" s="24" t="s">
        <v>27568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2" t="s">
        <v>510</v>
      </c>
      <c r="Q15165" s="24" t="s">
        <v>511</v>
      </c>
      <c r="R15165" s="24" t="s">
        <v>511</v>
      </c>
      <c r="S15165" s="24" t="s">
        <v>1587</v>
      </c>
      <c r="T15165" s="23">
        <v>13593</v>
      </c>
      <c r="U15165" s="23">
        <v>1537</v>
      </c>
      <c r="V15165" s="22">
        <v>2021</v>
      </c>
    </row>
    <row r="15166" spans="1:22" ht="64.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13</v>
      </c>
      <c r="E15166" s="22" t="s">
        <v>27522</v>
      </c>
      <c r="F15166" s="24" t="s">
        <v>26253</v>
      </c>
      <c r="G15166" s="24" t="s">
        <v>18193</v>
      </c>
      <c r="H15166" s="24">
        <v>61227</v>
      </c>
      <c r="I15166" s="24" t="s">
        <v>66</v>
      </c>
      <c r="J15166" s="24" t="s">
        <v>27530</v>
      </c>
      <c r="K15166" s="24" t="s">
        <v>27568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2" t="s">
        <v>510</v>
      </c>
      <c r="Q15166" s="24" t="s">
        <v>511</v>
      </c>
      <c r="R15166" s="24" t="s">
        <v>511</v>
      </c>
      <c r="S15166" s="24" t="s">
        <v>1587</v>
      </c>
      <c r="T15166" s="23">
        <v>15187</v>
      </c>
      <c r="U15166" s="23">
        <v>1717</v>
      </c>
      <c r="V15166" s="22">
        <v>2021</v>
      </c>
    </row>
    <row r="15167" spans="1:22" ht="64.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13</v>
      </c>
      <c r="E15167" s="22" t="s">
        <v>27522</v>
      </c>
      <c r="F15167" s="24" t="s">
        <v>26255</v>
      </c>
      <c r="G15167" s="24" t="s">
        <v>18193</v>
      </c>
      <c r="H15167" s="24">
        <v>61227</v>
      </c>
      <c r="I15167" s="24" t="s">
        <v>66</v>
      </c>
      <c r="J15167" s="24" t="s">
        <v>27530</v>
      </c>
      <c r="K15167" s="24" t="s">
        <v>27568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2" t="s">
        <v>510</v>
      </c>
      <c r="Q15167" s="24" t="s">
        <v>511</v>
      </c>
      <c r="R15167" s="24" t="s">
        <v>511</v>
      </c>
      <c r="S15167" s="24" t="s">
        <v>1587</v>
      </c>
      <c r="T15167" s="23">
        <v>23967</v>
      </c>
      <c r="U15167" s="23">
        <v>2710</v>
      </c>
      <c r="V15167" s="22">
        <v>2021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13</v>
      </c>
      <c r="E15168" s="22" t="s">
        <v>27522</v>
      </c>
      <c r="F15168" s="24" t="s">
        <v>26257</v>
      </c>
      <c r="G15168" s="24" t="s">
        <v>18193</v>
      </c>
      <c r="H15168" s="24">
        <v>61227</v>
      </c>
      <c r="I15168" s="24" t="s">
        <v>66</v>
      </c>
      <c r="J15168" s="24" t="s">
        <v>27530</v>
      </c>
      <c r="K15168" s="24" t="s">
        <v>27568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2" t="s">
        <v>510</v>
      </c>
      <c r="Q15168" s="24" t="s">
        <v>511</v>
      </c>
      <c r="R15168" s="24" t="s">
        <v>511</v>
      </c>
      <c r="S15168" s="24" t="s">
        <v>1587</v>
      </c>
      <c r="T15168" s="23">
        <v>18501</v>
      </c>
      <c r="U15168" s="23">
        <v>2092</v>
      </c>
      <c r="V15168" s="22">
        <v>2021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13</v>
      </c>
      <c r="E15169" s="22" t="s">
        <v>27522</v>
      </c>
      <c r="F15169" s="24" t="s">
        <v>26259</v>
      </c>
      <c r="G15169" s="24" t="s">
        <v>18193</v>
      </c>
      <c r="H15169" s="24">
        <v>61227</v>
      </c>
      <c r="I15169" s="24" t="s">
        <v>66</v>
      </c>
      <c r="J15169" s="24" t="s">
        <v>27530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2" t="s">
        <v>510</v>
      </c>
      <c r="Q15169" s="24" t="s">
        <v>511</v>
      </c>
      <c r="R15169" s="24" t="s">
        <v>511</v>
      </c>
      <c r="S15169" s="24" t="s">
        <v>1587</v>
      </c>
      <c r="T15169" s="23">
        <v>32998</v>
      </c>
      <c r="U15169" s="23">
        <v>3731</v>
      </c>
      <c r="V15169" s="22">
        <v>2021</v>
      </c>
    </row>
    <row r="15170" spans="1:22" ht="39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13</v>
      </c>
      <c r="E15170" s="22" t="s">
        <v>27522</v>
      </c>
      <c r="F15170" s="24" t="s">
        <v>26261</v>
      </c>
      <c r="G15170" s="24" t="s">
        <v>18193</v>
      </c>
      <c r="H15170" s="24">
        <v>61227</v>
      </c>
      <c r="I15170" s="24" t="s">
        <v>66</v>
      </c>
      <c r="J15170" s="24" t="s">
        <v>27530</v>
      </c>
      <c r="K15170" s="24" t="s">
        <v>27568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2" t="s">
        <v>510</v>
      </c>
      <c r="Q15170" s="24" t="s">
        <v>511</v>
      </c>
      <c r="R15170" s="24" t="s">
        <v>511</v>
      </c>
      <c r="S15170" s="24" t="s">
        <v>1587</v>
      </c>
      <c r="T15170" s="23">
        <v>34845</v>
      </c>
      <c r="U15170" s="23">
        <v>3940</v>
      </c>
      <c r="V15170" s="22">
        <v>2021</v>
      </c>
    </row>
    <row r="15171" spans="1:22" ht="39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13</v>
      </c>
      <c r="E15171" s="22" t="s">
        <v>27522</v>
      </c>
      <c r="F15171" s="24" t="s">
        <v>26263</v>
      </c>
      <c r="G15171" s="24" t="s">
        <v>1292</v>
      </c>
      <c r="H15171" s="24">
        <v>18454</v>
      </c>
      <c r="I15171" s="24" t="s">
        <v>55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1</v>
      </c>
      <c r="O15171" s="24" t="s">
        <v>217</v>
      </c>
      <c r="P15171" s="22" t="s">
        <v>510</v>
      </c>
      <c r="Q15171" s="24" t="s">
        <v>511</v>
      </c>
      <c r="R15171" s="24" t="s">
        <v>511</v>
      </c>
      <c r="S15171" s="24" t="s">
        <v>27572</v>
      </c>
      <c r="T15171" s="23">
        <v>41089</v>
      </c>
      <c r="U15171" s="23">
        <v>4646</v>
      </c>
      <c r="V15171" s="22">
        <v>2021</v>
      </c>
    </row>
    <row r="15172" spans="1:22" ht="39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13</v>
      </c>
      <c r="E15172" s="22" t="s">
        <v>27522</v>
      </c>
      <c r="F15172" s="24" t="s">
        <v>26265</v>
      </c>
      <c r="G15172" s="24" t="s">
        <v>26264</v>
      </c>
      <c r="H15172" s="24">
        <v>64261</v>
      </c>
      <c r="I15172" s="24" t="s">
        <v>58</v>
      </c>
      <c r="J15172" s="24" t="s">
        <v>27526</v>
      </c>
      <c r="K15172" s="24" t="s">
        <v>27569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2" t="s">
        <v>227</v>
      </c>
      <c r="Q15172" s="24" t="s">
        <v>228</v>
      </c>
      <c r="R15172" s="24" t="s">
        <v>228</v>
      </c>
      <c r="S15172" s="24" t="s">
        <v>2899</v>
      </c>
      <c r="T15172" s="23">
        <v>122976</v>
      </c>
      <c r="U15172" s="23">
        <v>13905</v>
      </c>
      <c r="V15172" s="22">
        <v>2021</v>
      </c>
    </row>
    <row r="15173" spans="1:22" ht="51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16</v>
      </c>
      <c r="E15173" s="22" t="s">
        <v>27522</v>
      </c>
      <c r="F15173" s="24" t="s">
        <v>26267</v>
      </c>
      <c r="G15173" s="24" t="s">
        <v>26266</v>
      </c>
      <c r="H15173" s="24">
        <v>64262</v>
      </c>
      <c r="I15173" s="24" t="s">
        <v>83</v>
      </c>
      <c r="J15173" s="24" t="s">
        <v>27541</v>
      </c>
      <c r="K15173" s="24" t="s">
        <v>7520</v>
      </c>
      <c r="L15173" s="24" t="s">
        <v>210</v>
      </c>
      <c r="M15173" s="22">
        <v>22132</v>
      </c>
      <c r="N15173" s="22">
        <v>5</v>
      </c>
      <c r="O15173" s="24" t="s">
        <v>27537</v>
      </c>
      <c r="P15173" s="22" t="s">
        <v>209</v>
      </c>
      <c r="Q15173" s="24" t="s">
        <v>242</v>
      </c>
      <c r="R15173" s="24" t="s">
        <v>242</v>
      </c>
      <c r="S15173" s="24" t="s">
        <v>27558</v>
      </c>
      <c r="T15173" s="23">
        <v>0</v>
      </c>
      <c r="U15173" s="23">
        <v>0</v>
      </c>
      <c r="V15173" s="22">
        <v>2021</v>
      </c>
    </row>
    <row r="15174" spans="1:22" ht="51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16</v>
      </c>
      <c r="E15174" s="22" t="s">
        <v>27522</v>
      </c>
      <c r="F15174" s="24" t="s">
        <v>26267</v>
      </c>
      <c r="G15174" s="24" t="s">
        <v>26266</v>
      </c>
      <c r="H15174" s="24">
        <v>64262</v>
      </c>
      <c r="I15174" s="24" t="s">
        <v>83</v>
      </c>
      <c r="J15174" s="24" t="s">
        <v>27541</v>
      </c>
      <c r="K15174" s="24" t="s">
        <v>7520</v>
      </c>
      <c r="L15174" s="24" t="s">
        <v>210</v>
      </c>
      <c r="M15174" s="22">
        <v>22132</v>
      </c>
      <c r="N15174" s="22">
        <v>5</v>
      </c>
      <c r="O15174" s="24" t="s">
        <v>27537</v>
      </c>
      <c r="P15174" s="22" t="s">
        <v>209</v>
      </c>
      <c r="Q15174" s="24" t="s">
        <v>689</v>
      </c>
      <c r="R15174" s="24" t="s">
        <v>27539</v>
      </c>
      <c r="S15174" s="24" t="s">
        <v>27558</v>
      </c>
      <c r="T15174" s="23">
        <v>59971</v>
      </c>
      <c r="U15174" s="23">
        <v>6732</v>
      </c>
      <c r="V15174" s="22">
        <v>2021</v>
      </c>
    </row>
    <row r="15175" spans="1:22" ht="51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13</v>
      </c>
      <c r="E15175" s="22" t="s">
        <v>27522</v>
      </c>
      <c r="F15175" s="24" t="s">
        <v>26269</v>
      </c>
      <c r="G15175" s="24" t="s">
        <v>26269</v>
      </c>
      <c r="H15175" s="24">
        <v>64258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2" t="s">
        <v>506</v>
      </c>
      <c r="Q15175" s="24" t="s">
        <v>507</v>
      </c>
      <c r="R15175" s="24" t="s">
        <v>1614</v>
      </c>
      <c r="S15175" s="24" t="s">
        <v>27548</v>
      </c>
      <c r="T15175" s="23">
        <v>0</v>
      </c>
      <c r="U15175" s="23">
        <v>0</v>
      </c>
      <c r="V15175" s="22">
        <v>2021</v>
      </c>
    </row>
    <row r="15176" spans="1:22" ht="51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13</v>
      </c>
      <c r="E15176" s="22" t="s">
        <v>27522</v>
      </c>
      <c r="F15176" s="24" t="s">
        <v>26269</v>
      </c>
      <c r="G15176" s="24" t="s">
        <v>26269</v>
      </c>
      <c r="H15176" s="24">
        <v>64258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2" t="s">
        <v>510</v>
      </c>
      <c r="Q15176" s="24" t="s">
        <v>511</v>
      </c>
      <c r="R15176" s="24" t="s">
        <v>511</v>
      </c>
      <c r="S15176" s="24" t="s">
        <v>27548</v>
      </c>
      <c r="T15176" s="23">
        <v>53400</v>
      </c>
      <c r="U15176" s="23">
        <v>6038</v>
      </c>
      <c r="V15176" s="22">
        <v>2021</v>
      </c>
    </row>
    <row r="15177" spans="1:22" ht="51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13</v>
      </c>
      <c r="E15177" s="22" t="s">
        <v>27522</v>
      </c>
      <c r="F15177" s="24" t="s">
        <v>26273</v>
      </c>
      <c r="G15177" s="24" t="s">
        <v>26272</v>
      </c>
      <c r="H15177" s="24">
        <v>64255</v>
      </c>
      <c r="I15177" s="24" t="s">
        <v>67</v>
      </c>
      <c r="J15177" s="24" t="s">
        <v>2971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2" t="s">
        <v>510</v>
      </c>
      <c r="Q15177" s="24" t="s">
        <v>511</v>
      </c>
      <c r="R15177" s="24" t="s">
        <v>511</v>
      </c>
      <c r="S15177" s="24" t="s">
        <v>27548</v>
      </c>
      <c r="T15177" s="23">
        <v>97</v>
      </c>
      <c r="U15177" s="23">
        <v>11</v>
      </c>
      <c r="V15177" s="22">
        <v>2021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13</v>
      </c>
      <c r="E15178" s="22" t="s">
        <v>27522</v>
      </c>
      <c r="F15178" s="24" t="s">
        <v>2595</v>
      </c>
      <c r="G15178" s="24" t="s">
        <v>26275</v>
      </c>
      <c r="H15178" s="24">
        <v>64256</v>
      </c>
      <c r="I15178" s="24" t="s">
        <v>73</v>
      </c>
      <c r="J15178" s="24" t="s">
        <v>27530</v>
      </c>
      <c r="K15178" s="24" t="s">
        <v>27570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2" t="s">
        <v>510</v>
      </c>
      <c r="Q15178" s="24" t="s">
        <v>511</v>
      </c>
      <c r="R15178" s="24" t="s">
        <v>511</v>
      </c>
      <c r="S15178" s="24" t="s">
        <v>27553</v>
      </c>
      <c r="T15178" s="23">
        <v>33775</v>
      </c>
      <c r="U15178" s="23">
        <v>3819</v>
      </c>
      <c r="V15178" s="22">
        <v>2021</v>
      </c>
    </row>
    <row r="15179" spans="1:22" ht="51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13</v>
      </c>
      <c r="E15179" s="22" t="s">
        <v>27522</v>
      </c>
      <c r="F15179" s="24" t="s">
        <v>26278</v>
      </c>
      <c r="G15179" s="24" t="s">
        <v>26277</v>
      </c>
      <c r="H15179" s="24">
        <v>64257</v>
      </c>
      <c r="I15179" s="24" t="s">
        <v>67</v>
      </c>
      <c r="J15179" s="24" t="s">
        <v>2971</v>
      </c>
      <c r="K15179" s="24" t="s">
        <v>27567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2" t="s">
        <v>510</v>
      </c>
      <c r="Q15179" s="24" t="s">
        <v>511</v>
      </c>
      <c r="R15179" s="24" t="s">
        <v>511</v>
      </c>
      <c r="S15179" s="24" t="s">
        <v>27548</v>
      </c>
      <c r="T15179" s="23">
        <v>663</v>
      </c>
      <c r="U15179" s="23">
        <v>75</v>
      </c>
      <c r="V15179" s="22">
        <v>2021</v>
      </c>
    </row>
    <row r="15180" spans="1:22" ht="77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13</v>
      </c>
      <c r="E15180" s="22" t="s">
        <v>27522</v>
      </c>
      <c r="F15180" s="24" t="s">
        <v>26280</v>
      </c>
      <c r="G15180" s="24" t="s">
        <v>11731</v>
      </c>
      <c r="H15180" s="24">
        <v>60025</v>
      </c>
      <c r="I15180" s="24" t="s">
        <v>51</v>
      </c>
      <c r="J15180" s="24" t="s">
        <v>27541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2" t="s">
        <v>510</v>
      </c>
      <c r="Q15180" s="24" t="s">
        <v>511</v>
      </c>
      <c r="R15180" s="24" t="s">
        <v>511</v>
      </c>
      <c r="S15180" s="24" t="s">
        <v>27549</v>
      </c>
      <c r="T15180" s="23">
        <v>10551</v>
      </c>
      <c r="U15180" s="23">
        <v>1193</v>
      </c>
      <c r="V15180" s="22">
        <v>2021</v>
      </c>
    </row>
    <row r="15181" spans="1:22" ht="77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13</v>
      </c>
      <c r="E15181" s="22" t="s">
        <v>27522</v>
      </c>
      <c r="F15181" s="24" t="s">
        <v>26281</v>
      </c>
      <c r="G15181" s="24" t="s">
        <v>11731</v>
      </c>
      <c r="H15181" s="24">
        <v>60025</v>
      </c>
      <c r="I15181" s="24" t="s">
        <v>73</v>
      </c>
      <c r="J15181" s="24" t="s">
        <v>27530</v>
      </c>
      <c r="K15181" s="24" t="s">
        <v>27570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2" t="s">
        <v>510</v>
      </c>
      <c r="Q15181" s="24" t="s">
        <v>511</v>
      </c>
      <c r="R15181" s="24" t="s">
        <v>511</v>
      </c>
      <c r="S15181" s="24" t="s">
        <v>1587</v>
      </c>
      <c r="T15181" s="23">
        <v>20182</v>
      </c>
      <c r="U15181" s="23">
        <v>2282</v>
      </c>
      <c r="V15181" s="22">
        <v>2021</v>
      </c>
    </row>
    <row r="15182" spans="1:22" ht="77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13</v>
      </c>
      <c r="E15182" s="22" t="s">
        <v>27522</v>
      </c>
      <c r="F15182" s="24" t="s">
        <v>26283</v>
      </c>
      <c r="G15182" s="24" t="s">
        <v>11731</v>
      </c>
      <c r="H15182" s="24">
        <v>60025</v>
      </c>
      <c r="I15182" s="24" t="s">
        <v>73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2" t="s">
        <v>510</v>
      </c>
      <c r="Q15182" s="24" t="s">
        <v>511</v>
      </c>
      <c r="R15182" s="24" t="s">
        <v>511</v>
      </c>
      <c r="S15182" s="24" t="s">
        <v>1587</v>
      </c>
      <c r="T15182" s="23">
        <v>10790</v>
      </c>
      <c r="U15182" s="23">
        <v>1220</v>
      </c>
      <c r="V15182" s="22">
        <v>2021</v>
      </c>
    </row>
    <row r="15183" spans="1:22" ht="39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13</v>
      </c>
      <c r="E15183" s="22" t="s">
        <v>27522</v>
      </c>
      <c r="F15183" s="24" t="s">
        <v>26285</v>
      </c>
      <c r="G15183" s="24" t="s">
        <v>18193</v>
      </c>
      <c r="H15183" s="24">
        <v>61227</v>
      </c>
      <c r="I15183" s="24" t="s">
        <v>80</v>
      </c>
      <c r="J15183" s="24" t="s">
        <v>27528</v>
      </c>
      <c r="K15183" s="24" t="s">
        <v>27567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2" t="s">
        <v>510</v>
      </c>
      <c r="Q15183" s="24" t="s">
        <v>511</v>
      </c>
      <c r="R15183" s="24" t="s">
        <v>511</v>
      </c>
      <c r="S15183" s="24" t="s">
        <v>27551</v>
      </c>
      <c r="T15183" s="23">
        <v>83921</v>
      </c>
      <c r="U15183" s="23">
        <v>9489</v>
      </c>
      <c r="V15183" s="22">
        <v>2021</v>
      </c>
    </row>
    <row r="15184" spans="1:22" ht="39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13</v>
      </c>
      <c r="E15184" s="22" t="s">
        <v>27522</v>
      </c>
      <c r="F15184" s="24" t="s">
        <v>26286</v>
      </c>
      <c r="G15184" s="24" t="s">
        <v>18193</v>
      </c>
      <c r="H15184" s="24">
        <v>61227</v>
      </c>
      <c r="I15184" s="24" t="s">
        <v>80</v>
      </c>
      <c r="J15184" s="24" t="s">
        <v>27528</v>
      </c>
      <c r="K15184" s="24" t="s">
        <v>27567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2" t="s">
        <v>510</v>
      </c>
      <c r="Q15184" s="24" t="s">
        <v>511</v>
      </c>
      <c r="R15184" s="24" t="s">
        <v>511</v>
      </c>
      <c r="S15184" s="24" t="s">
        <v>27551</v>
      </c>
      <c r="T15184" s="23">
        <v>73088</v>
      </c>
      <c r="U15184" s="23">
        <v>8264</v>
      </c>
      <c r="V15184" s="22">
        <v>2021</v>
      </c>
    </row>
    <row r="15185" spans="1:22" ht="39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13</v>
      </c>
      <c r="E15185" s="22" t="s">
        <v>27522</v>
      </c>
      <c r="F15185" s="24" t="s">
        <v>26287</v>
      </c>
      <c r="G15185" s="24" t="s">
        <v>18193</v>
      </c>
      <c r="H15185" s="24">
        <v>61227</v>
      </c>
      <c r="I15185" s="24" t="s">
        <v>80</v>
      </c>
      <c r="J15185" s="24" t="s">
        <v>27528</v>
      </c>
      <c r="K15185" s="24" t="s">
        <v>27567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2" t="s">
        <v>510</v>
      </c>
      <c r="Q15185" s="24" t="s">
        <v>511</v>
      </c>
      <c r="R15185" s="24" t="s">
        <v>511</v>
      </c>
      <c r="S15185" s="24" t="s">
        <v>27551</v>
      </c>
      <c r="T15185" s="23">
        <v>28884</v>
      </c>
      <c r="U15185" s="23">
        <v>3266</v>
      </c>
      <c r="V15185" s="22">
        <v>2021</v>
      </c>
    </row>
    <row r="15186" spans="1:22" ht="39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13</v>
      </c>
      <c r="E15186" s="22" t="s">
        <v>27522</v>
      </c>
      <c r="F15186" s="24" t="s">
        <v>341</v>
      </c>
      <c r="G15186" s="24" t="s">
        <v>26289</v>
      </c>
      <c r="H15186" s="24">
        <v>64254</v>
      </c>
      <c r="I15186" s="24" t="s">
        <v>8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2" t="s">
        <v>510</v>
      </c>
      <c r="Q15186" s="24" t="s">
        <v>511</v>
      </c>
      <c r="R15186" s="24" t="s">
        <v>511</v>
      </c>
      <c r="S15186" s="24" t="s">
        <v>27554</v>
      </c>
      <c r="T15186" s="23">
        <v>4192</v>
      </c>
      <c r="U15186" s="23">
        <v>474</v>
      </c>
      <c r="V15186" s="22">
        <v>2021</v>
      </c>
    </row>
    <row r="15187" spans="1:22" ht="64.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13</v>
      </c>
      <c r="E15187" s="22" t="s">
        <v>27522</v>
      </c>
      <c r="F15187" s="24" t="s">
        <v>26292</v>
      </c>
      <c r="G15187" s="24" t="s">
        <v>26291</v>
      </c>
      <c r="H15187" s="24">
        <v>59213</v>
      </c>
      <c r="I15187" s="24" t="s">
        <v>51</v>
      </c>
      <c r="J15187" s="24" t="s">
        <v>27541</v>
      </c>
      <c r="K15187" s="24" t="s">
        <v>7520</v>
      </c>
      <c r="L15187" s="24" t="s">
        <v>210</v>
      </c>
      <c r="M15187" s="22">
        <v>115</v>
      </c>
      <c r="N15187" s="22">
        <v>6</v>
      </c>
      <c r="O15187" s="24" t="s">
        <v>27538</v>
      </c>
      <c r="P15187" s="22" t="s">
        <v>510</v>
      </c>
      <c r="Q15187" s="24" t="s">
        <v>511</v>
      </c>
      <c r="R15187" s="24" t="s">
        <v>511</v>
      </c>
      <c r="S15187" s="24" t="s">
        <v>27549</v>
      </c>
      <c r="T15187" s="23">
        <v>2468</v>
      </c>
      <c r="U15187" s="23">
        <v>279</v>
      </c>
      <c r="V15187" s="22">
        <v>2021</v>
      </c>
    </row>
    <row r="15188" spans="1:22" ht="39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13</v>
      </c>
      <c r="E15188" s="22" t="s">
        <v>27522</v>
      </c>
      <c r="F15188" s="24" t="s">
        <v>26294</v>
      </c>
      <c r="G15188" s="24" t="s">
        <v>6605</v>
      </c>
      <c r="H15188" s="24">
        <v>49893</v>
      </c>
      <c r="I15188" s="24" t="s">
        <v>66</v>
      </c>
      <c r="J15188" s="24" t="s">
        <v>27530</v>
      </c>
      <c r="K15188" s="24" t="s">
        <v>27568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2" t="s">
        <v>510</v>
      </c>
      <c r="Q15188" s="24" t="s">
        <v>511</v>
      </c>
      <c r="R15188" s="24" t="s">
        <v>511</v>
      </c>
      <c r="S15188" s="24" t="s">
        <v>1587</v>
      </c>
      <c r="T15188" s="23">
        <v>225752</v>
      </c>
      <c r="U15188" s="23">
        <v>25526</v>
      </c>
      <c r="V15188" s="22">
        <v>2021</v>
      </c>
    </row>
    <row r="15189" spans="1:22" ht="77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13</v>
      </c>
      <c r="E15189" s="22" t="s">
        <v>27522</v>
      </c>
      <c r="F15189" s="24" t="s">
        <v>26296</v>
      </c>
      <c r="G15189" s="24" t="s">
        <v>11731</v>
      </c>
      <c r="H15189" s="24">
        <v>60025</v>
      </c>
      <c r="I15189" s="24" t="s">
        <v>80</v>
      </c>
      <c r="J15189" s="24" t="s">
        <v>27528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2" t="s">
        <v>510</v>
      </c>
      <c r="Q15189" s="24" t="s">
        <v>511</v>
      </c>
      <c r="R15189" s="24" t="s">
        <v>511</v>
      </c>
      <c r="S15189" s="24" t="s">
        <v>27548</v>
      </c>
      <c r="T15189" s="23">
        <v>902</v>
      </c>
      <c r="U15189" s="23">
        <v>102</v>
      </c>
      <c r="V15189" s="22">
        <v>2021</v>
      </c>
    </row>
    <row r="15190" spans="1:22" ht="77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13</v>
      </c>
      <c r="E15190" s="22" t="s">
        <v>27522</v>
      </c>
      <c r="F15190" s="24" t="s">
        <v>26298</v>
      </c>
      <c r="G15190" s="24" t="s">
        <v>11731</v>
      </c>
      <c r="H15190" s="24">
        <v>60025</v>
      </c>
      <c r="I15190" s="24" t="s">
        <v>51</v>
      </c>
      <c r="J15190" s="24" t="s">
        <v>27541</v>
      </c>
      <c r="K15190" s="24" t="s">
        <v>7520</v>
      </c>
      <c r="L15190" s="24" t="s">
        <v>210</v>
      </c>
      <c r="M15190" s="22">
        <v>22</v>
      </c>
      <c r="N15190" s="22">
        <v>2</v>
      </c>
      <c r="O15190" s="24" t="s">
        <v>27524</v>
      </c>
      <c r="P15190" s="22" t="s">
        <v>510</v>
      </c>
      <c r="Q15190" s="24" t="s">
        <v>511</v>
      </c>
      <c r="R15190" s="24" t="s">
        <v>511</v>
      </c>
      <c r="S15190" s="24" t="s">
        <v>27549</v>
      </c>
      <c r="T15190" s="23">
        <v>2131</v>
      </c>
      <c r="U15190" s="23">
        <v>241</v>
      </c>
      <c r="V15190" s="22">
        <v>2021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13</v>
      </c>
      <c r="E15191" s="22" t="s">
        <v>27522</v>
      </c>
      <c r="F15191" s="24" t="s">
        <v>26299</v>
      </c>
      <c r="G15191" s="24" t="s">
        <v>14150</v>
      </c>
      <c r="H15191" s="24">
        <v>61012</v>
      </c>
      <c r="I15191" s="24" t="s">
        <v>65</v>
      </c>
      <c r="J15191" s="24" t="s">
        <v>2971</v>
      </c>
      <c r="K15191" s="24" t="s">
        <v>27567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2" t="s">
        <v>506</v>
      </c>
      <c r="Q15191" s="24" t="s">
        <v>507</v>
      </c>
      <c r="R15191" s="24" t="s">
        <v>1614</v>
      </c>
      <c r="S15191" s="24" t="s">
        <v>27548</v>
      </c>
      <c r="T15191" s="23">
        <v>0</v>
      </c>
      <c r="U15191" s="23">
        <v>-54</v>
      </c>
      <c r="V15191" s="22">
        <v>2021</v>
      </c>
    </row>
    <row r="15192" spans="1:22" ht="39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13</v>
      </c>
      <c r="E15192" s="22" t="s">
        <v>27522</v>
      </c>
      <c r="F15192" s="24" t="s">
        <v>26299</v>
      </c>
      <c r="G15192" s="24" t="s">
        <v>14150</v>
      </c>
      <c r="H15192" s="24">
        <v>61012</v>
      </c>
      <c r="I15192" s="24" t="s">
        <v>65</v>
      </c>
      <c r="J15192" s="24" t="s">
        <v>2971</v>
      </c>
      <c r="K15192" s="24" t="s">
        <v>27567</v>
      </c>
      <c r="L15192" s="24" t="s">
        <v>210</v>
      </c>
      <c r="M15192" s="22">
        <v>22</v>
      </c>
      <c r="N15192" s="22">
        <v>2</v>
      </c>
      <c r="O15192" s="24" t="s">
        <v>27524</v>
      </c>
      <c r="P15192" s="22" t="s">
        <v>510</v>
      </c>
      <c r="Q15192" s="24" t="s">
        <v>511</v>
      </c>
      <c r="R15192" s="24" t="s">
        <v>511</v>
      </c>
      <c r="S15192" s="24" t="s">
        <v>27548</v>
      </c>
      <c r="T15192" s="23">
        <v>39674</v>
      </c>
      <c r="U15192" s="23">
        <v>4486</v>
      </c>
      <c r="V15192" s="22">
        <v>2021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13</v>
      </c>
      <c r="E15193" s="22" t="s">
        <v>27522</v>
      </c>
      <c r="F15193" s="24" t="s">
        <v>26303</v>
      </c>
      <c r="G15193" s="24" t="s">
        <v>26302</v>
      </c>
      <c r="H15193" s="24">
        <v>64274</v>
      </c>
      <c r="I15193" s="24" t="s">
        <v>69</v>
      </c>
      <c r="J15193" s="24" t="s">
        <v>27526</v>
      </c>
      <c r="K15193" s="24" t="s">
        <v>27569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2" t="s">
        <v>510</v>
      </c>
      <c r="Q15193" s="24" t="s">
        <v>511</v>
      </c>
      <c r="R15193" s="24" t="s">
        <v>511</v>
      </c>
      <c r="S15193" s="24" t="s">
        <v>2899</v>
      </c>
      <c r="T15193" s="23">
        <v>3237</v>
      </c>
      <c r="U15193" s="23">
        <v>366</v>
      </c>
      <c r="V15193" s="22">
        <v>2021</v>
      </c>
    </row>
    <row r="15194" spans="1:22" ht="77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13</v>
      </c>
      <c r="E15194" s="22" t="s">
        <v>27522</v>
      </c>
      <c r="F15194" s="24" t="s">
        <v>26304</v>
      </c>
      <c r="G15194" s="24" t="s">
        <v>11731</v>
      </c>
      <c r="H15194" s="24">
        <v>60025</v>
      </c>
      <c r="I15194" s="24" t="s">
        <v>94</v>
      </c>
      <c r="J15194" s="24" t="s">
        <v>27525</v>
      </c>
      <c r="K15194" s="24" t="s">
        <v>27569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2" t="s">
        <v>510</v>
      </c>
      <c r="Q15194" s="24" t="s">
        <v>511</v>
      </c>
      <c r="R15194" s="24" t="s">
        <v>511</v>
      </c>
      <c r="S15194" s="24" t="s">
        <v>2899</v>
      </c>
      <c r="T15194" s="23">
        <v>5793</v>
      </c>
      <c r="U15194" s="23">
        <v>655</v>
      </c>
      <c r="V15194" s="22">
        <v>2021</v>
      </c>
    </row>
    <row r="15195" spans="1:22" ht="77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13</v>
      </c>
      <c r="E15195" s="22" t="s">
        <v>27522</v>
      </c>
      <c r="F15195" s="24" t="s">
        <v>26306</v>
      </c>
      <c r="G15195" s="24" t="s">
        <v>11731</v>
      </c>
      <c r="H15195" s="24">
        <v>60025</v>
      </c>
      <c r="I15195" s="24" t="s">
        <v>51</v>
      </c>
      <c r="J15195" s="24" t="s">
        <v>27541</v>
      </c>
      <c r="K15195" s="24" t="s">
        <v>7520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2" t="s">
        <v>510</v>
      </c>
      <c r="Q15195" s="24" t="s">
        <v>511</v>
      </c>
      <c r="R15195" s="24" t="s">
        <v>511</v>
      </c>
      <c r="S15195" s="24" t="s">
        <v>27549</v>
      </c>
      <c r="T15195" s="23">
        <v>5740</v>
      </c>
      <c r="U15195" s="23">
        <v>649</v>
      </c>
      <c r="V15195" s="22">
        <v>2021</v>
      </c>
    </row>
    <row r="15196" spans="1:22" ht="51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13</v>
      </c>
      <c r="E15196" s="22" t="s">
        <v>27522</v>
      </c>
      <c r="F15196" s="24" t="s">
        <v>26307</v>
      </c>
      <c r="G15196" s="24" t="s">
        <v>10655</v>
      </c>
      <c r="H15196" s="24">
        <v>56769</v>
      </c>
      <c r="I15196" s="24" t="s">
        <v>65</v>
      </c>
      <c r="J15196" s="24" t="s">
        <v>2971</v>
      </c>
      <c r="K15196" s="24" t="s">
        <v>27567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2" t="s">
        <v>510</v>
      </c>
      <c r="Q15196" s="24" t="s">
        <v>511</v>
      </c>
      <c r="R15196" s="24" t="s">
        <v>511</v>
      </c>
      <c r="S15196" s="24" t="s">
        <v>27548</v>
      </c>
      <c r="T15196" s="23">
        <v>8251</v>
      </c>
      <c r="U15196" s="23">
        <v>933</v>
      </c>
      <c r="V15196" s="22">
        <v>2021</v>
      </c>
    </row>
    <row r="15197" spans="1:22" ht="51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13</v>
      </c>
      <c r="E15197" s="22" t="s">
        <v>27522</v>
      </c>
      <c r="F15197" s="24" t="s">
        <v>26310</v>
      </c>
      <c r="G15197" s="24" t="s">
        <v>26309</v>
      </c>
      <c r="H15197" s="24">
        <v>689</v>
      </c>
      <c r="I15197" s="24" t="s">
        <v>69</v>
      </c>
      <c r="J15197" s="24" t="s">
        <v>27526</v>
      </c>
      <c r="K15197" s="24" t="s">
        <v>27569</v>
      </c>
      <c r="L15197" s="24" t="s">
        <v>210</v>
      </c>
      <c r="M15197" s="22">
        <v>22</v>
      </c>
      <c r="N15197" s="22">
        <v>1</v>
      </c>
      <c r="O15197" s="24" t="s">
        <v>217</v>
      </c>
      <c r="P15197" s="22" t="s">
        <v>510</v>
      </c>
      <c r="Q15197" s="24" t="s">
        <v>511</v>
      </c>
      <c r="R15197" s="24" t="s">
        <v>511</v>
      </c>
      <c r="S15197" s="24" t="s">
        <v>1587</v>
      </c>
      <c r="T15197" s="23">
        <v>38312</v>
      </c>
      <c r="U15197" s="23">
        <v>4332</v>
      </c>
      <c r="V15197" s="22">
        <v>2021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13</v>
      </c>
      <c r="E15198" s="22" t="s">
        <v>27522</v>
      </c>
      <c r="F15198" s="24" t="s">
        <v>26313</v>
      </c>
      <c r="G15198" s="24" t="s">
        <v>26312</v>
      </c>
      <c r="H15198" s="24">
        <v>64288</v>
      </c>
      <c r="I15198" s="24" t="s">
        <v>89</v>
      </c>
      <c r="J15198" s="24" t="s">
        <v>27533</v>
      </c>
      <c r="K15198" s="24" t="s">
        <v>27571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2" t="s">
        <v>227</v>
      </c>
      <c r="Q15198" s="24" t="s">
        <v>228</v>
      </c>
      <c r="R15198" s="24" t="s">
        <v>228</v>
      </c>
      <c r="S15198" s="24" t="s">
        <v>27557</v>
      </c>
      <c r="T15198" s="23">
        <v>3704441</v>
      </c>
      <c r="U15198" s="23">
        <v>418865</v>
      </c>
      <c r="V15198" s="22">
        <v>2021</v>
      </c>
    </row>
    <row r="15199" spans="1:22" ht="39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13</v>
      </c>
      <c r="E15199" s="22" t="s">
        <v>27522</v>
      </c>
      <c r="F15199" s="24" t="s">
        <v>26316</v>
      </c>
      <c r="G15199" s="24" t="s">
        <v>26315</v>
      </c>
      <c r="H15199" s="24">
        <v>64287</v>
      </c>
      <c r="I15199" s="24" t="s">
        <v>51</v>
      </c>
      <c r="J15199" s="24" t="s">
        <v>27541</v>
      </c>
      <c r="K15199" s="24" t="s">
        <v>7520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2" t="s">
        <v>506</v>
      </c>
      <c r="Q15199" s="24" t="s">
        <v>507</v>
      </c>
      <c r="R15199" s="24" t="s">
        <v>1614</v>
      </c>
      <c r="S15199" s="24" t="s">
        <v>27549</v>
      </c>
      <c r="T15199" s="23">
        <v>0</v>
      </c>
      <c r="U15199" s="23">
        <v>-3301</v>
      </c>
      <c r="V15199" s="22">
        <v>2021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13</v>
      </c>
      <c r="E15200" s="22" t="s">
        <v>27522</v>
      </c>
      <c r="F15200" s="24" t="s">
        <v>26318</v>
      </c>
      <c r="G15200" s="24" t="s">
        <v>26315</v>
      </c>
      <c r="H15200" s="24">
        <v>64287</v>
      </c>
      <c r="I15200" s="24" t="s">
        <v>51</v>
      </c>
      <c r="J15200" s="24" t="s">
        <v>27541</v>
      </c>
      <c r="K15200" s="24" t="s">
        <v>7520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2" t="s">
        <v>506</v>
      </c>
      <c r="Q15200" s="24" t="s">
        <v>507</v>
      </c>
      <c r="R15200" s="24" t="s">
        <v>1614</v>
      </c>
      <c r="S15200" s="24" t="s">
        <v>27549</v>
      </c>
      <c r="T15200" s="23">
        <v>0</v>
      </c>
      <c r="U15200" s="23">
        <v>-4174</v>
      </c>
      <c r="V15200" s="22">
        <v>2021</v>
      </c>
    </row>
    <row r="15201" spans="1:22" ht="51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13</v>
      </c>
      <c r="E15201" s="22" t="s">
        <v>27522</v>
      </c>
      <c r="F15201" s="24" t="s">
        <v>26320</v>
      </c>
      <c r="G15201" s="24" t="s">
        <v>19757</v>
      </c>
      <c r="H15201" s="24">
        <v>60571</v>
      </c>
      <c r="I15201" s="24" t="s">
        <v>94</v>
      </c>
      <c r="J15201" s="24" t="s">
        <v>27525</v>
      </c>
      <c r="K15201" s="24" t="s">
        <v>27569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2" t="s">
        <v>510</v>
      </c>
      <c r="Q15201" s="24" t="s">
        <v>511</v>
      </c>
      <c r="R15201" s="24" t="s">
        <v>511</v>
      </c>
      <c r="S15201" s="24" t="s">
        <v>2899</v>
      </c>
      <c r="T15201" s="23">
        <v>31245</v>
      </c>
      <c r="U15201" s="23">
        <v>3533</v>
      </c>
      <c r="V15201" s="22">
        <v>2021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13</v>
      </c>
      <c r="E15202" s="22" t="s">
        <v>27522</v>
      </c>
      <c r="F15202" s="24" t="s">
        <v>26322</v>
      </c>
      <c r="G15202" s="24" t="s">
        <v>14150</v>
      </c>
      <c r="H15202" s="24">
        <v>61012</v>
      </c>
      <c r="I15202" s="24" t="s">
        <v>80</v>
      </c>
      <c r="J15202" s="24" t="s">
        <v>27528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2" t="s">
        <v>510</v>
      </c>
      <c r="Q15202" s="24" t="s">
        <v>511</v>
      </c>
      <c r="R15202" s="24" t="s">
        <v>511</v>
      </c>
      <c r="S15202" s="24" t="s">
        <v>27548</v>
      </c>
      <c r="T15202" s="23">
        <v>150</v>
      </c>
      <c r="U15202" s="23">
        <v>17</v>
      </c>
      <c r="V15202" s="22">
        <v>2021</v>
      </c>
    </row>
    <row r="15203" spans="1:22" ht="39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13</v>
      </c>
      <c r="E15203" s="22" t="s">
        <v>27522</v>
      </c>
      <c r="F15203" s="24" t="s">
        <v>26324</v>
      </c>
      <c r="G15203" s="24" t="s">
        <v>14150</v>
      </c>
      <c r="H15203" s="24">
        <v>61012</v>
      </c>
      <c r="I15203" s="24" t="s">
        <v>80</v>
      </c>
      <c r="J15203" s="24" t="s">
        <v>27528</v>
      </c>
      <c r="K15203" s="24" t="s">
        <v>27567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2" t="s">
        <v>510</v>
      </c>
      <c r="Q15203" s="24" t="s">
        <v>511</v>
      </c>
      <c r="R15203" s="24" t="s">
        <v>511</v>
      </c>
      <c r="S15203" s="24" t="s">
        <v>27548</v>
      </c>
      <c r="T15203" s="23">
        <v>0</v>
      </c>
      <c r="U15203" s="23">
        <v>0</v>
      </c>
      <c r="V15203" s="22">
        <v>2021</v>
      </c>
    </row>
    <row r="15204" spans="1:22" ht="39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13</v>
      </c>
      <c r="E15204" s="22" t="s">
        <v>27522</v>
      </c>
      <c r="F15204" s="24" t="s">
        <v>26326</v>
      </c>
      <c r="G15204" s="24" t="s">
        <v>14150</v>
      </c>
      <c r="H15204" s="24">
        <v>61012</v>
      </c>
      <c r="I15204" s="24" t="s">
        <v>80</v>
      </c>
      <c r="J15204" s="24" t="s">
        <v>27528</v>
      </c>
      <c r="K15204" s="24" t="s">
        <v>27567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2" t="s">
        <v>506</v>
      </c>
      <c r="Q15204" s="24" t="s">
        <v>507</v>
      </c>
      <c r="R15204" s="24" t="s">
        <v>1614</v>
      </c>
      <c r="S15204" s="24" t="s">
        <v>27548</v>
      </c>
      <c r="T15204" s="23">
        <v>0</v>
      </c>
      <c r="U15204" s="23">
        <v>-10</v>
      </c>
      <c r="V15204" s="22">
        <v>2021</v>
      </c>
    </row>
    <row r="15205" spans="1:22" ht="39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13</v>
      </c>
      <c r="E15205" s="22" t="s">
        <v>27522</v>
      </c>
      <c r="F15205" s="24" t="s">
        <v>26326</v>
      </c>
      <c r="G15205" s="24" t="s">
        <v>14150</v>
      </c>
      <c r="H15205" s="24">
        <v>61012</v>
      </c>
      <c r="I15205" s="24" t="s">
        <v>80</v>
      </c>
      <c r="J15205" s="24" t="s">
        <v>27528</v>
      </c>
      <c r="K15205" s="24" t="s">
        <v>27567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2" t="s">
        <v>510</v>
      </c>
      <c r="Q15205" s="24" t="s">
        <v>511</v>
      </c>
      <c r="R15205" s="24" t="s">
        <v>511</v>
      </c>
      <c r="S15205" s="24" t="s">
        <v>27548</v>
      </c>
      <c r="T15205" s="23">
        <v>9870</v>
      </c>
      <c r="U15205" s="23">
        <v>1116</v>
      </c>
      <c r="V15205" s="22">
        <v>2021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13</v>
      </c>
      <c r="E15206" s="22" t="s">
        <v>27522</v>
      </c>
      <c r="F15206" s="24" t="s">
        <v>26328</v>
      </c>
      <c r="G15206" s="24" t="s">
        <v>14150</v>
      </c>
      <c r="H15206" s="24">
        <v>61012</v>
      </c>
      <c r="I15206" s="24" t="s">
        <v>80</v>
      </c>
      <c r="J15206" s="24" t="s">
        <v>27528</v>
      </c>
      <c r="K15206" s="24" t="s">
        <v>27567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2" t="s">
        <v>510</v>
      </c>
      <c r="Q15206" s="24" t="s">
        <v>511</v>
      </c>
      <c r="R15206" s="24" t="s">
        <v>511</v>
      </c>
      <c r="S15206" s="24" t="s">
        <v>27548</v>
      </c>
      <c r="T15206" s="23">
        <v>0</v>
      </c>
      <c r="U15206" s="23">
        <v>0</v>
      </c>
      <c r="V15206" s="22">
        <v>2021</v>
      </c>
    </row>
    <row r="15207" spans="1:22" ht="39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13</v>
      </c>
      <c r="E15207" s="22" t="s">
        <v>27522</v>
      </c>
      <c r="F15207" s="24" t="s">
        <v>26330</v>
      </c>
      <c r="G15207" s="24" t="s">
        <v>14150</v>
      </c>
      <c r="H15207" s="24">
        <v>61012</v>
      </c>
      <c r="I15207" s="24" t="s">
        <v>80</v>
      </c>
      <c r="J15207" s="24" t="s">
        <v>27528</v>
      </c>
      <c r="K15207" s="24" t="s">
        <v>27567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2" t="s">
        <v>510</v>
      </c>
      <c r="Q15207" s="24" t="s">
        <v>511</v>
      </c>
      <c r="R15207" s="24" t="s">
        <v>511</v>
      </c>
      <c r="S15207" s="24" t="s">
        <v>27548</v>
      </c>
      <c r="T15207" s="23">
        <v>0</v>
      </c>
      <c r="U15207" s="23">
        <v>0</v>
      </c>
      <c r="V15207" s="22">
        <v>2021</v>
      </c>
    </row>
    <row r="15208" spans="1:22" ht="39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13</v>
      </c>
      <c r="E15208" s="22" t="s">
        <v>27522</v>
      </c>
      <c r="F15208" s="24" t="s">
        <v>26333</v>
      </c>
      <c r="G15208" s="24" t="s">
        <v>26332</v>
      </c>
      <c r="H15208" s="24">
        <v>64292</v>
      </c>
      <c r="I15208" s="24" t="s">
        <v>85</v>
      </c>
      <c r="J15208" s="24" t="s">
        <v>2971</v>
      </c>
      <c r="K15208" s="24" t="s">
        <v>27567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2" t="s">
        <v>510</v>
      </c>
      <c r="Q15208" s="24" t="s">
        <v>511</v>
      </c>
      <c r="R15208" s="24" t="s">
        <v>511</v>
      </c>
      <c r="S15208" s="24" t="s">
        <v>27548</v>
      </c>
      <c r="T15208" s="23">
        <v>215138</v>
      </c>
      <c r="U15208" s="23">
        <v>24326</v>
      </c>
      <c r="V15208" s="22">
        <v>2021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13</v>
      </c>
      <c r="E15209" s="22" t="s">
        <v>27522</v>
      </c>
      <c r="F15209" s="24" t="s">
        <v>26335</v>
      </c>
      <c r="G15209" s="24" t="s">
        <v>14150</v>
      </c>
      <c r="H15209" s="24">
        <v>61012</v>
      </c>
      <c r="I15209" s="24" t="s">
        <v>80</v>
      </c>
      <c r="J15209" s="24" t="s">
        <v>27528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2" t="s">
        <v>510</v>
      </c>
      <c r="Q15209" s="24" t="s">
        <v>511</v>
      </c>
      <c r="R15209" s="24" t="s">
        <v>511</v>
      </c>
      <c r="S15209" s="24" t="s">
        <v>27548</v>
      </c>
      <c r="T15209" s="23">
        <v>291</v>
      </c>
      <c r="U15209" s="23">
        <v>33</v>
      </c>
      <c r="V15209" s="22">
        <v>2021</v>
      </c>
    </row>
    <row r="15210" spans="1:22" ht="51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13</v>
      </c>
      <c r="E15210" s="22" t="s">
        <v>27522</v>
      </c>
      <c r="F15210" s="24" t="s">
        <v>26338</v>
      </c>
      <c r="G15210" s="24" t="s">
        <v>26337</v>
      </c>
      <c r="H15210" s="24">
        <v>64296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2" t="s">
        <v>506</v>
      </c>
      <c r="Q15210" s="24" t="s">
        <v>507</v>
      </c>
      <c r="R15210" s="24" t="s">
        <v>1614</v>
      </c>
      <c r="S15210" s="24" t="s">
        <v>27548</v>
      </c>
      <c r="T15210" s="23">
        <v>0</v>
      </c>
      <c r="U15210" s="23">
        <v>0</v>
      </c>
      <c r="V15210" s="22">
        <v>2021</v>
      </c>
    </row>
    <row r="15211" spans="1:22" ht="51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13</v>
      </c>
      <c r="E15211" s="22" t="s">
        <v>27522</v>
      </c>
      <c r="F15211" s="24" t="s">
        <v>26338</v>
      </c>
      <c r="G15211" s="24" t="s">
        <v>26337</v>
      </c>
      <c r="H15211" s="24">
        <v>64296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2" t="s">
        <v>510</v>
      </c>
      <c r="Q15211" s="24" t="s">
        <v>511</v>
      </c>
      <c r="R15211" s="24" t="s">
        <v>511</v>
      </c>
      <c r="S15211" s="24" t="s">
        <v>27548</v>
      </c>
      <c r="T15211" s="23">
        <v>884</v>
      </c>
      <c r="U15211" s="23">
        <v>100</v>
      </c>
      <c r="V15211" s="22">
        <v>2021</v>
      </c>
    </row>
    <row r="15212" spans="1:22" ht="39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13</v>
      </c>
      <c r="E15212" s="22" t="s">
        <v>27522</v>
      </c>
      <c r="F15212" s="24" t="s">
        <v>26341</v>
      </c>
      <c r="G15212" s="24" t="s">
        <v>26340</v>
      </c>
      <c r="H15212" s="24">
        <v>64297</v>
      </c>
      <c r="I15212" s="24" t="s">
        <v>60</v>
      </c>
      <c r="J15212" s="24" t="s">
        <v>27525</v>
      </c>
      <c r="K15212" s="24" t="s">
        <v>27568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2" t="s">
        <v>510</v>
      </c>
      <c r="Q15212" s="24" t="s">
        <v>511</v>
      </c>
      <c r="R15212" s="24" t="s">
        <v>511</v>
      </c>
      <c r="S15212" s="24" t="s">
        <v>1587</v>
      </c>
      <c r="T15212" s="23">
        <v>1079</v>
      </c>
      <c r="U15212" s="23">
        <v>122</v>
      </c>
      <c r="V15212" s="22">
        <v>2021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13</v>
      </c>
      <c r="E15213" s="22" t="s">
        <v>27522</v>
      </c>
      <c r="F15213" s="24" t="s">
        <v>26344</v>
      </c>
      <c r="G15213" s="24" t="s">
        <v>26343</v>
      </c>
      <c r="H15213" s="24">
        <v>64298</v>
      </c>
      <c r="I15213" s="24" t="s">
        <v>60</v>
      </c>
      <c r="J15213" s="24" t="s">
        <v>27525</v>
      </c>
      <c r="K15213" s="24" t="s">
        <v>27568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2" t="s">
        <v>510</v>
      </c>
      <c r="Q15213" s="24" t="s">
        <v>511</v>
      </c>
      <c r="R15213" s="24" t="s">
        <v>511</v>
      </c>
      <c r="S15213" s="24" t="s">
        <v>1587</v>
      </c>
      <c r="T15213" s="23">
        <v>15760</v>
      </c>
      <c r="U15213" s="23">
        <v>1782</v>
      </c>
      <c r="V15213" s="22">
        <v>2021</v>
      </c>
    </row>
    <row r="15214" spans="1:22" ht="26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13</v>
      </c>
      <c r="E15214" s="22" t="s">
        <v>27522</v>
      </c>
      <c r="F15214" s="24" t="s">
        <v>26347</v>
      </c>
      <c r="G15214" s="24" t="s">
        <v>26346</v>
      </c>
      <c r="H15214" s="24">
        <v>64299</v>
      </c>
      <c r="I15214" s="24" t="s">
        <v>60</v>
      </c>
      <c r="J15214" s="24" t="s">
        <v>27525</v>
      </c>
      <c r="K15214" s="24" t="s">
        <v>27568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2" t="s">
        <v>510</v>
      </c>
      <c r="Q15214" s="24" t="s">
        <v>511</v>
      </c>
      <c r="R15214" s="24" t="s">
        <v>511</v>
      </c>
      <c r="S15214" s="24" t="s">
        <v>1587</v>
      </c>
      <c r="T15214" s="23">
        <v>7615</v>
      </c>
      <c r="U15214" s="23">
        <v>861</v>
      </c>
      <c r="V15214" s="22">
        <v>2021</v>
      </c>
    </row>
    <row r="15215" spans="1:22" ht="39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13</v>
      </c>
      <c r="E15215" s="22" t="s">
        <v>27522</v>
      </c>
      <c r="F15215" s="24" t="s">
        <v>26350</v>
      </c>
      <c r="G15215" s="24" t="s">
        <v>26349</v>
      </c>
      <c r="H15215" s="24">
        <v>64300</v>
      </c>
      <c r="I15215" s="24" t="s">
        <v>60</v>
      </c>
      <c r="J15215" s="24" t="s">
        <v>27525</v>
      </c>
      <c r="K15215" s="24" t="s">
        <v>27568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2" t="s">
        <v>510</v>
      </c>
      <c r="Q15215" s="24" t="s">
        <v>511</v>
      </c>
      <c r="R15215" s="24" t="s">
        <v>511</v>
      </c>
      <c r="S15215" s="24" t="s">
        <v>1587</v>
      </c>
      <c r="T15215" s="23">
        <v>18519</v>
      </c>
      <c r="U15215" s="23">
        <v>2094</v>
      </c>
      <c r="V15215" s="22">
        <v>2021</v>
      </c>
    </row>
    <row r="15216" spans="1:22" ht="26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13</v>
      </c>
      <c r="E15216" s="22" t="s">
        <v>27522</v>
      </c>
      <c r="F15216" s="24" t="s">
        <v>26353</v>
      </c>
      <c r="G15216" s="24" t="s">
        <v>26352</v>
      </c>
      <c r="H15216" s="24">
        <v>64301</v>
      </c>
      <c r="I15216" s="24" t="s">
        <v>60</v>
      </c>
      <c r="J15216" s="24" t="s">
        <v>27525</v>
      </c>
      <c r="K15216" s="24" t="s">
        <v>27568</v>
      </c>
      <c r="L15216" s="24" t="s">
        <v>210</v>
      </c>
      <c r="M15216" s="22">
        <v>22</v>
      </c>
      <c r="N15216" s="22">
        <v>2</v>
      </c>
      <c r="O15216" s="24" t="s">
        <v>27524</v>
      </c>
      <c r="P15216" s="22" t="s">
        <v>510</v>
      </c>
      <c r="Q15216" s="24" t="s">
        <v>511</v>
      </c>
      <c r="R15216" s="24" t="s">
        <v>511</v>
      </c>
      <c r="S15216" s="24" t="s">
        <v>1587</v>
      </c>
      <c r="T15216" s="23">
        <v>1310</v>
      </c>
      <c r="U15216" s="23">
        <v>148</v>
      </c>
      <c r="V15216" s="22">
        <v>2021</v>
      </c>
    </row>
    <row r="15217" spans="1:22" ht="39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13</v>
      </c>
      <c r="E15217" s="22" t="s">
        <v>27522</v>
      </c>
      <c r="F15217" s="24" t="s">
        <v>26356</v>
      </c>
      <c r="G15217" s="24" t="s">
        <v>26355</v>
      </c>
      <c r="H15217" s="24">
        <v>64304</v>
      </c>
      <c r="I15217" s="24" t="s">
        <v>60</v>
      </c>
      <c r="J15217" s="24" t="s">
        <v>27525</v>
      </c>
      <c r="K15217" s="24" t="s">
        <v>2757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2" t="s">
        <v>510</v>
      </c>
      <c r="Q15217" s="24" t="s">
        <v>511</v>
      </c>
      <c r="R15217" s="24" t="s">
        <v>511</v>
      </c>
      <c r="S15217" s="24" t="s">
        <v>2899</v>
      </c>
      <c r="T15217" s="23">
        <v>11851</v>
      </c>
      <c r="U15217" s="23">
        <v>1340</v>
      </c>
      <c r="V15217" s="22">
        <v>2021</v>
      </c>
    </row>
    <row r="15218" spans="1:22" ht="39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13</v>
      </c>
      <c r="E15218" s="22" t="s">
        <v>27522</v>
      </c>
      <c r="F15218" s="24" t="s">
        <v>26359</v>
      </c>
      <c r="G15218" s="24" t="s">
        <v>26358</v>
      </c>
      <c r="H15218" s="24">
        <v>64305</v>
      </c>
      <c r="I15218" s="24" t="s">
        <v>60</v>
      </c>
      <c r="J15218" s="24" t="s">
        <v>27525</v>
      </c>
      <c r="K15218" s="24" t="s">
        <v>2757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2" t="s">
        <v>510</v>
      </c>
      <c r="Q15218" s="24" t="s">
        <v>511</v>
      </c>
      <c r="R15218" s="24" t="s">
        <v>511</v>
      </c>
      <c r="S15218" s="24" t="s">
        <v>2899</v>
      </c>
      <c r="T15218" s="23">
        <v>12205</v>
      </c>
      <c r="U15218" s="23">
        <v>1380</v>
      </c>
      <c r="V15218" s="22">
        <v>2021</v>
      </c>
    </row>
    <row r="15219" spans="1:22" ht="51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13</v>
      </c>
      <c r="E15219" s="22" t="s">
        <v>27522</v>
      </c>
      <c r="F15219" s="24" t="s">
        <v>26361</v>
      </c>
      <c r="G15219" s="24" t="s">
        <v>24041</v>
      </c>
      <c r="H15219" s="24">
        <v>63058</v>
      </c>
      <c r="I15219" s="24" t="s">
        <v>80</v>
      </c>
      <c r="J15219" s="24" t="s">
        <v>27528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2" t="s">
        <v>510</v>
      </c>
      <c r="Q15219" s="24" t="s">
        <v>511</v>
      </c>
      <c r="R15219" s="24" t="s">
        <v>511</v>
      </c>
      <c r="S15219" s="24" t="s">
        <v>27551</v>
      </c>
      <c r="T15219" s="23">
        <v>6103</v>
      </c>
      <c r="U15219" s="23">
        <v>690</v>
      </c>
      <c r="V15219" s="22">
        <v>2021</v>
      </c>
    </row>
    <row r="15220" spans="1:22" ht="77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13</v>
      </c>
      <c r="E15220" s="22" t="s">
        <v>27522</v>
      </c>
      <c r="F15220" s="24" t="s">
        <v>26364</v>
      </c>
      <c r="G15220" s="24" t="s">
        <v>26363</v>
      </c>
      <c r="H15220" s="24">
        <v>64309</v>
      </c>
      <c r="I15220" s="24" t="s">
        <v>80</v>
      </c>
      <c r="J15220" s="24" t="s">
        <v>27528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2" t="s">
        <v>8764</v>
      </c>
      <c r="Q15220" s="24" t="s">
        <v>242</v>
      </c>
      <c r="R15220" s="24" t="s">
        <v>242</v>
      </c>
      <c r="S15220" s="24" t="s">
        <v>27551</v>
      </c>
      <c r="T15220" s="23">
        <v>193918</v>
      </c>
      <c r="U15220" s="23">
        <v>30997</v>
      </c>
      <c r="V15220" s="22">
        <v>2021</v>
      </c>
    </row>
    <row r="15221" spans="1:22" ht="77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13</v>
      </c>
      <c r="E15221" s="22" t="s">
        <v>27522</v>
      </c>
      <c r="F15221" s="24" t="s">
        <v>26366</v>
      </c>
      <c r="G15221" s="24" t="s">
        <v>26363</v>
      </c>
      <c r="H15221" s="24">
        <v>64309</v>
      </c>
      <c r="I15221" s="24" t="s">
        <v>80</v>
      </c>
      <c r="J15221" s="24" t="s">
        <v>27528</v>
      </c>
      <c r="K15221" s="24" t="s">
        <v>27567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2" t="s">
        <v>8764</v>
      </c>
      <c r="Q15221" s="24" t="s">
        <v>242</v>
      </c>
      <c r="R15221" s="24" t="s">
        <v>242</v>
      </c>
      <c r="S15221" s="24" t="s">
        <v>27551</v>
      </c>
      <c r="T15221" s="23">
        <v>219719</v>
      </c>
      <c r="U15221" s="23">
        <v>35009</v>
      </c>
      <c r="V15221" s="22">
        <v>2021</v>
      </c>
    </row>
    <row r="15222" spans="1:22" ht="51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13</v>
      </c>
      <c r="E15222" s="22" t="s">
        <v>27522</v>
      </c>
      <c r="F15222" s="24" t="s">
        <v>26368</v>
      </c>
      <c r="G15222" s="24" t="s">
        <v>6204</v>
      </c>
      <c r="H15222" s="24">
        <v>17650</v>
      </c>
      <c r="I15222" s="24" t="s">
        <v>82</v>
      </c>
      <c r="J15222" s="24" t="s">
        <v>27533</v>
      </c>
      <c r="K15222" s="24" t="s">
        <v>27569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2" t="s">
        <v>227</v>
      </c>
      <c r="Q15222" s="24" t="s">
        <v>228</v>
      </c>
      <c r="R15222" s="24" t="s">
        <v>228</v>
      </c>
      <c r="S15222" s="24" t="s">
        <v>610</v>
      </c>
      <c r="T15222" s="23">
        <v>497891</v>
      </c>
      <c r="U15222" s="23">
        <v>56297</v>
      </c>
      <c r="V15222" s="22">
        <v>2021</v>
      </c>
    </row>
    <row r="15223" spans="1:22" ht="77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13</v>
      </c>
      <c r="E15223" s="22" t="s">
        <v>27522</v>
      </c>
      <c r="F15223" s="24" t="s">
        <v>26370</v>
      </c>
      <c r="G15223" s="24" t="s">
        <v>11731</v>
      </c>
      <c r="H15223" s="24">
        <v>60025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2" t="s">
        <v>510</v>
      </c>
      <c r="Q15223" s="24" t="s">
        <v>511</v>
      </c>
      <c r="R15223" s="24" t="s">
        <v>511</v>
      </c>
      <c r="S15223" s="24" t="s">
        <v>27549</v>
      </c>
      <c r="T15223" s="23">
        <v>13451</v>
      </c>
      <c r="U15223" s="23">
        <v>1521</v>
      </c>
      <c r="V15223" s="22">
        <v>2021</v>
      </c>
    </row>
    <row r="15224" spans="1:22" ht="51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13</v>
      </c>
      <c r="E15224" s="22" t="s">
        <v>27522</v>
      </c>
      <c r="F15224" s="24" t="s">
        <v>26372</v>
      </c>
      <c r="G15224" s="24" t="s">
        <v>22989</v>
      </c>
      <c r="H15224" s="24">
        <v>62150</v>
      </c>
      <c r="I15224" s="24" t="s">
        <v>53</v>
      </c>
      <c r="J15224" s="24" t="s">
        <v>2971</v>
      </c>
      <c r="K15224" s="24" t="s">
        <v>27567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2" t="s">
        <v>8764</v>
      </c>
      <c r="Q15224" s="24" t="s">
        <v>242</v>
      </c>
      <c r="R15224" s="24" t="s">
        <v>242</v>
      </c>
      <c r="S15224" s="24" t="s">
        <v>27548</v>
      </c>
      <c r="T15224" s="23">
        <v>57442</v>
      </c>
      <c r="U15224" s="23">
        <v>7823</v>
      </c>
      <c r="V15224" s="22">
        <v>2021</v>
      </c>
    </row>
    <row r="15225" spans="1:22" ht="51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13</v>
      </c>
      <c r="E15225" s="22" t="s">
        <v>27522</v>
      </c>
      <c r="F15225" s="24" t="s">
        <v>26374</v>
      </c>
      <c r="G15225" s="24" t="s">
        <v>22989</v>
      </c>
      <c r="H15225" s="24">
        <v>62150</v>
      </c>
      <c r="I15225" s="24" t="s">
        <v>51</v>
      </c>
      <c r="J15225" s="24" t="s">
        <v>27541</v>
      </c>
      <c r="K15225" s="24" t="s">
        <v>7520</v>
      </c>
      <c r="L15225" s="24" t="s">
        <v>210</v>
      </c>
      <c r="M15225" s="22">
        <v>22</v>
      </c>
      <c r="N15225" s="22">
        <v>2</v>
      </c>
      <c r="O15225" s="24" t="s">
        <v>27524</v>
      </c>
      <c r="P15225" s="22" t="s">
        <v>8764</v>
      </c>
      <c r="Q15225" s="24" t="s">
        <v>242</v>
      </c>
      <c r="R15225" s="24" t="s">
        <v>242</v>
      </c>
      <c r="S15225" s="24" t="s">
        <v>27549</v>
      </c>
      <c r="T15225" s="23">
        <v>56476</v>
      </c>
      <c r="U15225" s="23">
        <v>7804</v>
      </c>
      <c r="V15225" s="22">
        <v>2021</v>
      </c>
    </row>
    <row r="15226" spans="1:22" ht="51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13</v>
      </c>
      <c r="E15226" s="22" t="s">
        <v>27522</v>
      </c>
      <c r="F15226" s="24" t="s">
        <v>26385</v>
      </c>
      <c r="G15226" s="24" t="s">
        <v>26384</v>
      </c>
      <c r="H15226" s="24">
        <v>60868</v>
      </c>
      <c r="I15226" s="24" t="s">
        <v>51</v>
      </c>
      <c r="J15226" s="24" t="s">
        <v>27541</v>
      </c>
      <c r="K15226" s="24" t="s">
        <v>7520</v>
      </c>
      <c r="L15226" s="24" t="s">
        <v>210</v>
      </c>
      <c r="M15226" s="22">
        <v>22</v>
      </c>
      <c r="N15226" s="22">
        <v>1</v>
      </c>
      <c r="O15226" s="24" t="s">
        <v>217</v>
      </c>
      <c r="P15226" s="22" t="s">
        <v>506</v>
      </c>
      <c r="Q15226" s="24" t="s">
        <v>507</v>
      </c>
      <c r="R15226" s="24" t="s">
        <v>1614</v>
      </c>
      <c r="S15226" s="24" t="s">
        <v>27549</v>
      </c>
      <c r="T15226" s="23">
        <v>0</v>
      </c>
      <c r="U15226" s="23">
        <v>-18</v>
      </c>
      <c r="V15226" s="22">
        <v>2021</v>
      </c>
    </row>
    <row r="15227" spans="1:22" ht="51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13</v>
      </c>
      <c r="E15227" s="22" t="s">
        <v>27522</v>
      </c>
      <c r="F15227" s="24" t="s">
        <v>26385</v>
      </c>
      <c r="G15227" s="24" t="s">
        <v>26384</v>
      </c>
      <c r="H15227" s="24">
        <v>60868</v>
      </c>
      <c r="I15227" s="24" t="s">
        <v>51</v>
      </c>
      <c r="J15227" s="24" t="s">
        <v>27541</v>
      </c>
      <c r="K15227" s="24" t="s">
        <v>7520</v>
      </c>
      <c r="L15227" s="24" t="s">
        <v>210</v>
      </c>
      <c r="M15227" s="22">
        <v>22</v>
      </c>
      <c r="N15227" s="22">
        <v>1</v>
      </c>
      <c r="O15227" s="24" t="s">
        <v>217</v>
      </c>
      <c r="P15227" s="22" t="s">
        <v>510</v>
      </c>
      <c r="Q15227" s="24" t="s">
        <v>511</v>
      </c>
      <c r="R15227" s="24" t="s">
        <v>511</v>
      </c>
      <c r="S15227" s="24" t="s">
        <v>27549</v>
      </c>
      <c r="T15227" s="23">
        <v>327</v>
      </c>
      <c r="U15227" s="23">
        <v>37</v>
      </c>
      <c r="V15227" s="22">
        <v>2021</v>
      </c>
    </row>
    <row r="15228" spans="1:22" ht="51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13</v>
      </c>
      <c r="E15228" s="22" t="s">
        <v>27522</v>
      </c>
      <c r="F15228" s="24" t="s">
        <v>26391</v>
      </c>
      <c r="G15228" s="24" t="s">
        <v>26390</v>
      </c>
      <c r="H15228" s="24">
        <v>64315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441</v>
      </c>
      <c r="N15228" s="22">
        <v>4</v>
      </c>
      <c r="O15228" s="24" t="s">
        <v>27532</v>
      </c>
      <c r="P15228" s="22" t="s">
        <v>209</v>
      </c>
      <c r="Q15228" s="24" t="s">
        <v>242</v>
      </c>
      <c r="R15228" s="24" t="s">
        <v>242</v>
      </c>
      <c r="S15228" s="24" t="s">
        <v>27557</v>
      </c>
      <c r="T15228" s="23">
        <v>2129</v>
      </c>
      <c r="U15228" s="23">
        <v>151</v>
      </c>
      <c r="V15228" s="22">
        <v>2021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13</v>
      </c>
      <c r="E15229" s="22" t="s">
        <v>27522</v>
      </c>
      <c r="F15229" s="24" t="s">
        <v>26392</v>
      </c>
      <c r="G15229" s="24" t="s">
        <v>26390</v>
      </c>
      <c r="H15229" s="24">
        <v>64315</v>
      </c>
      <c r="I15229" s="24" t="s">
        <v>89</v>
      </c>
      <c r="J15229" s="24" t="s">
        <v>27533</v>
      </c>
      <c r="K15229" s="24" t="s">
        <v>27571</v>
      </c>
      <c r="L15229" s="24" t="s">
        <v>210</v>
      </c>
      <c r="M15229" s="22">
        <v>441</v>
      </c>
      <c r="N15229" s="22">
        <v>4</v>
      </c>
      <c r="O15229" s="24" t="s">
        <v>27532</v>
      </c>
      <c r="P15229" s="22" t="s">
        <v>209</v>
      </c>
      <c r="Q15229" s="24" t="s">
        <v>218</v>
      </c>
      <c r="R15229" s="24" t="s">
        <v>218</v>
      </c>
      <c r="S15229" s="24" t="s">
        <v>27557</v>
      </c>
      <c r="T15229" s="23">
        <v>463</v>
      </c>
      <c r="U15229" s="23">
        <v>50</v>
      </c>
      <c r="V15229" s="22">
        <v>2021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13</v>
      </c>
      <c r="E15230" s="22" t="s">
        <v>27522</v>
      </c>
      <c r="F15230" s="24" t="s">
        <v>26392</v>
      </c>
      <c r="G15230" s="24" t="s">
        <v>26390</v>
      </c>
      <c r="H15230" s="24">
        <v>64315</v>
      </c>
      <c r="I15230" s="24" t="s">
        <v>89</v>
      </c>
      <c r="J15230" s="24" t="s">
        <v>27533</v>
      </c>
      <c r="K15230" s="24" t="s">
        <v>27571</v>
      </c>
      <c r="L15230" s="24" t="s">
        <v>210</v>
      </c>
      <c r="M15230" s="22">
        <v>441</v>
      </c>
      <c r="N15230" s="22">
        <v>4</v>
      </c>
      <c r="O15230" s="24" t="s">
        <v>27532</v>
      </c>
      <c r="P15230" s="22" t="s">
        <v>209</v>
      </c>
      <c r="Q15230" s="24" t="s">
        <v>242</v>
      </c>
      <c r="R15230" s="24" t="s">
        <v>242</v>
      </c>
      <c r="S15230" s="24" t="s">
        <v>27557</v>
      </c>
      <c r="T15230" s="23">
        <v>0</v>
      </c>
      <c r="U15230" s="23">
        <v>0</v>
      </c>
      <c r="V15230" s="22">
        <v>2021</v>
      </c>
    </row>
    <row r="15231" spans="1:22" ht="51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13</v>
      </c>
      <c r="E15231" s="22" t="s">
        <v>27522</v>
      </c>
      <c r="F15231" s="24" t="s">
        <v>26393</v>
      </c>
      <c r="G15231" s="24" t="s">
        <v>26390</v>
      </c>
      <c r="H15231" s="24">
        <v>64315</v>
      </c>
      <c r="I15231" s="24" t="s">
        <v>89</v>
      </c>
      <c r="J15231" s="24" t="s">
        <v>27533</v>
      </c>
      <c r="K15231" s="24" t="s">
        <v>27571</v>
      </c>
      <c r="L15231" s="24" t="s">
        <v>210</v>
      </c>
      <c r="M15231" s="22">
        <v>441</v>
      </c>
      <c r="N15231" s="22">
        <v>4</v>
      </c>
      <c r="O15231" s="24" t="s">
        <v>27532</v>
      </c>
      <c r="P15231" s="22" t="s">
        <v>209</v>
      </c>
      <c r="Q15231" s="24" t="s">
        <v>242</v>
      </c>
      <c r="R15231" s="24" t="s">
        <v>242</v>
      </c>
      <c r="S15231" s="24" t="s">
        <v>27557</v>
      </c>
      <c r="T15231" s="23">
        <v>0</v>
      </c>
      <c r="U15231" s="23">
        <v>0</v>
      </c>
      <c r="V15231" s="22">
        <v>2021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13</v>
      </c>
      <c r="E15232" s="22" t="s">
        <v>27522</v>
      </c>
      <c r="F15232" s="24" t="s">
        <v>26394</v>
      </c>
      <c r="G15232" s="24" t="s">
        <v>26390</v>
      </c>
      <c r="H15232" s="24">
        <v>64315</v>
      </c>
      <c r="I15232" s="24" t="s">
        <v>89</v>
      </c>
      <c r="J15232" s="24" t="s">
        <v>27533</v>
      </c>
      <c r="K15232" s="24" t="s">
        <v>27571</v>
      </c>
      <c r="L15232" s="24" t="s">
        <v>210</v>
      </c>
      <c r="M15232" s="22">
        <v>441</v>
      </c>
      <c r="N15232" s="22">
        <v>4</v>
      </c>
      <c r="O15232" s="24" t="s">
        <v>27532</v>
      </c>
      <c r="P15232" s="22" t="s">
        <v>209</v>
      </c>
      <c r="Q15232" s="24" t="s">
        <v>242</v>
      </c>
      <c r="R15232" s="24" t="s">
        <v>242</v>
      </c>
      <c r="S15232" s="24" t="s">
        <v>27557</v>
      </c>
      <c r="T15232" s="23">
        <v>151</v>
      </c>
      <c r="U15232" s="23">
        <v>11</v>
      </c>
      <c r="V15232" s="22">
        <v>2021</v>
      </c>
    </row>
    <row r="15233" spans="1:22" ht="51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13</v>
      </c>
      <c r="E15233" s="22" t="s">
        <v>27522</v>
      </c>
      <c r="F15233" s="24" t="s">
        <v>26395</v>
      </c>
      <c r="G15233" s="24" t="s">
        <v>26390</v>
      </c>
      <c r="H15233" s="24">
        <v>64315</v>
      </c>
      <c r="I15233" s="24" t="s">
        <v>89</v>
      </c>
      <c r="J15233" s="24" t="s">
        <v>27533</v>
      </c>
      <c r="K15233" s="24" t="s">
        <v>27571</v>
      </c>
      <c r="L15233" s="24" t="s">
        <v>210</v>
      </c>
      <c r="M15233" s="22">
        <v>441</v>
      </c>
      <c r="N15233" s="22">
        <v>4</v>
      </c>
      <c r="O15233" s="24" t="s">
        <v>27532</v>
      </c>
      <c r="P15233" s="22" t="s">
        <v>209</v>
      </c>
      <c r="Q15233" s="24" t="s">
        <v>242</v>
      </c>
      <c r="R15233" s="24" t="s">
        <v>242</v>
      </c>
      <c r="S15233" s="24" t="s">
        <v>27557</v>
      </c>
      <c r="T15233" s="23">
        <v>0</v>
      </c>
      <c r="U15233" s="23">
        <v>0</v>
      </c>
      <c r="V15233" s="22">
        <v>2021</v>
      </c>
    </row>
    <row r="15234" spans="1:22" ht="51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13</v>
      </c>
      <c r="E15234" s="22" t="s">
        <v>27522</v>
      </c>
      <c r="F15234" s="24" t="s">
        <v>26396</v>
      </c>
      <c r="G15234" s="24" t="s">
        <v>26390</v>
      </c>
      <c r="H15234" s="24">
        <v>64315</v>
      </c>
      <c r="I15234" s="24" t="s">
        <v>89</v>
      </c>
      <c r="J15234" s="24" t="s">
        <v>27533</v>
      </c>
      <c r="K15234" s="24" t="s">
        <v>27571</v>
      </c>
      <c r="L15234" s="24" t="s">
        <v>210</v>
      </c>
      <c r="M15234" s="22">
        <v>441</v>
      </c>
      <c r="N15234" s="22">
        <v>4</v>
      </c>
      <c r="O15234" s="24" t="s">
        <v>27532</v>
      </c>
      <c r="P15234" s="22" t="s">
        <v>209</v>
      </c>
      <c r="Q15234" s="24" t="s">
        <v>242</v>
      </c>
      <c r="R15234" s="24" t="s">
        <v>242</v>
      </c>
      <c r="S15234" s="24" t="s">
        <v>27557</v>
      </c>
      <c r="T15234" s="23">
        <v>1498</v>
      </c>
      <c r="U15234" s="23">
        <v>106</v>
      </c>
      <c r="V15234" s="22">
        <v>2021</v>
      </c>
    </row>
    <row r="15235" spans="1:22" ht="51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13</v>
      </c>
      <c r="E15235" s="22" t="s">
        <v>27522</v>
      </c>
      <c r="F15235" s="24" t="s">
        <v>26397</v>
      </c>
      <c r="G15235" s="24" t="s">
        <v>26390</v>
      </c>
      <c r="H15235" s="24">
        <v>64315</v>
      </c>
      <c r="I15235" s="24" t="s">
        <v>89</v>
      </c>
      <c r="J15235" s="24" t="s">
        <v>27533</v>
      </c>
      <c r="K15235" s="24" t="s">
        <v>27571</v>
      </c>
      <c r="L15235" s="24" t="s">
        <v>210</v>
      </c>
      <c r="M15235" s="22">
        <v>441</v>
      </c>
      <c r="N15235" s="22">
        <v>4</v>
      </c>
      <c r="O15235" s="24" t="s">
        <v>27532</v>
      </c>
      <c r="P15235" s="22" t="s">
        <v>209</v>
      </c>
      <c r="Q15235" s="24" t="s">
        <v>242</v>
      </c>
      <c r="R15235" s="24" t="s">
        <v>242</v>
      </c>
      <c r="S15235" s="24" t="s">
        <v>27557</v>
      </c>
      <c r="T15235" s="23">
        <v>112</v>
      </c>
      <c r="U15235" s="23">
        <v>8</v>
      </c>
      <c r="V15235" s="22">
        <v>2021</v>
      </c>
    </row>
    <row r="15236" spans="1:22" ht="51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13</v>
      </c>
      <c r="E15236" s="22" t="s">
        <v>27522</v>
      </c>
      <c r="F15236" s="24" t="s">
        <v>26398</v>
      </c>
      <c r="G15236" s="24" t="s">
        <v>26390</v>
      </c>
      <c r="H15236" s="24">
        <v>64315</v>
      </c>
      <c r="I15236" s="24" t="s">
        <v>89</v>
      </c>
      <c r="J15236" s="24" t="s">
        <v>27533</v>
      </c>
      <c r="K15236" s="24" t="s">
        <v>27571</v>
      </c>
      <c r="L15236" s="24" t="s">
        <v>210</v>
      </c>
      <c r="M15236" s="22">
        <v>441</v>
      </c>
      <c r="N15236" s="22">
        <v>4</v>
      </c>
      <c r="O15236" s="24" t="s">
        <v>27532</v>
      </c>
      <c r="P15236" s="22" t="s">
        <v>209</v>
      </c>
      <c r="Q15236" s="24" t="s">
        <v>242</v>
      </c>
      <c r="R15236" s="24" t="s">
        <v>242</v>
      </c>
      <c r="S15236" s="24" t="s">
        <v>27557</v>
      </c>
      <c r="T15236" s="23">
        <v>0</v>
      </c>
      <c r="U15236" s="23">
        <v>0</v>
      </c>
      <c r="V15236" s="22">
        <v>2021</v>
      </c>
    </row>
    <row r="15237" spans="1:22" ht="51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13</v>
      </c>
      <c r="E15237" s="22" t="s">
        <v>27522</v>
      </c>
      <c r="F15237" s="24" t="s">
        <v>26399</v>
      </c>
      <c r="G15237" s="24" t="s">
        <v>26390</v>
      </c>
      <c r="H15237" s="24">
        <v>64315</v>
      </c>
      <c r="I15237" s="24" t="s">
        <v>89</v>
      </c>
      <c r="J15237" s="24" t="s">
        <v>27533</v>
      </c>
      <c r="K15237" s="24" t="s">
        <v>27571</v>
      </c>
      <c r="L15237" s="24" t="s">
        <v>210</v>
      </c>
      <c r="M15237" s="22">
        <v>441</v>
      </c>
      <c r="N15237" s="22">
        <v>4</v>
      </c>
      <c r="O15237" s="24" t="s">
        <v>27532</v>
      </c>
      <c r="P15237" s="22" t="s">
        <v>209</v>
      </c>
      <c r="Q15237" s="24" t="s">
        <v>242</v>
      </c>
      <c r="R15237" s="24" t="s">
        <v>242</v>
      </c>
      <c r="S15237" s="24" t="s">
        <v>27557</v>
      </c>
      <c r="T15237" s="23">
        <v>0</v>
      </c>
      <c r="U15237" s="23">
        <v>0</v>
      </c>
      <c r="V15237" s="22">
        <v>2021</v>
      </c>
    </row>
    <row r="15238" spans="1:22" ht="51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13</v>
      </c>
      <c r="E15238" s="22" t="s">
        <v>27522</v>
      </c>
      <c r="F15238" s="24" t="s">
        <v>26400</v>
      </c>
      <c r="G15238" s="24" t="s">
        <v>26390</v>
      </c>
      <c r="H15238" s="24">
        <v>64315</v>
      </c>
      <c r="I15238" s="24" t="s">
        <v>89</v>
      </c>
      <c r="J15238" s="24" t="s">
        <v>27533</v>
      </c>
      <c r="K15238" s="24" t="s">
        <v>27571</v>
      </c>
      <c r="L15238" s="24" t="s">
        <v>210</v>
      </c>
      <c r="M15238" s="22">
        <v>441</v>
      </c>
      <c r="N15238" s="22">
        <v>4</v>
      </c>
      <c r="O15238" s="24" t="s">
        <v>27532</v>
      </c>
      <c r="P15238" s="22" t="s">
        <v>209</v>
      </c>
      <c r="Q15238" s="24" t="s">
        <v>242</v>
      </c>
      <c r="R15238" s="24" t="s">
        <v>242</v>
      </c>
      <c r="S15238" s="24" t="s">
        <v>27557</v>
      </c>
      <c r="T15238" s="23">
        <v>1</v>
      </c>
      <c r="U15238" s="23">
        <v>2</v>
      </c>
      <c r="V15238" s="22">
        <v>2021</v>
      </c>
    </row>
    <row r="15239" spans="1:22" ht="39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13</v>
      </c>
      <c r="E15239" s="22" t="s">
        <v>27522</v>
      </c>
      <c r="F15239" s="24" t="s">
        <v>26402</v>
      </c>
      <c r="G15239" s="24" t="s">
        <v>26401</v>
      </c>
      <c r="H15239" s="24">
        <v>64316</v>
      </c>
      <c r="I15239" s="24" t="s">
        <v>60</v>
      </c>
      <c r="J15239" s="24" t="s">
        <v>27525</v>
      </c>
      <c r="K15239" s="24" t="s">
        <v>2757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2" t="s">
        <v>510</v>
      </c>
      <c r="Q15239" s="24" t="s">
        <v>511</v>
      </c>
      <c r="R15239" s="24" t="s">
        <v>511</v>
      </c>
      <c r="S15239" s="24" t="s">
        <v>1587</v>
      </c>
      <c r="T15239" s="23">
        <v>13602</v>
      </c>
      <c r="U15239" s="23">
        <v>1538</v>
      </c>
      <c r="V15239" s="22">
        <v>2021</v>
      </c>
    </row>
    <row r="15240" spans="1:22" ht="39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13</v>
      </c>
      <c r="E15240" s="22" t="s">
        <v>27522</v>
      </c>
      <c r="F15240" s="24" t="s">
        <v>26405</v>
      </c>
      <c r="G15240" s="24" t="s">
        <v>26404</v>
      </c>
      <c r="H15240" s="24">
        <v>64327</v>
      </c>
      <c r="I15240" s="24" t="s">
        <v>85</v>
      </c>
      <c r="J15240" s="24" t="s">
        <v>2971</v>
      </c>
      <c r="K15240" s="24" t="s">
        <v>27567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2" t="s">
        <v>510</v>
      </c>
      <c r="Q15240" s="24" t="s">
        <v>511</v>
      </c>
      <c r="R15240" s="24" t="s">
        <v>511</v>
      </c>
      <c r="S15240" s="24" t="s">
        <v>27548</v>
      </c>
      <c r="T15240" s="23">
        <v>60953</v>
      </c>
      <c r="U15240" s="23">
        <v>6892</v>
      </c>
      <c r="V15240" s="22">
        <v>2021</v>
      </c>
    </row>
    <row r="15241" spans="1:22" ht="39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13</v>
      </c>
      <c r="E15241" s="22" t="s">
        <v>27522</v>
      </c>
      <c r="F15241" s="24" t="s">
        <v>26408</v>
      </c>
      <c r="G15241" s="24" t="s">
        <v>26407</v>
      </c>
      <c r="H15241" s="24">
        <v>64328</v>
      </c>
      <c r="I15241" s="24" t="s">
        <v>85</v>
      </c>
      <c r="J15241" s="24" t="s">
        <v>2971</v>
      </c>
      <c r="K15241" s="24" t="s">
        <v>27567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2" t="s">
        <v>510</v>
      </c>
      <c r="Q15241" s="24" t="s">
        <v>511</v>
      </c>
      <c r="R15241" s="24" t="s">
        <v>511</v>
      </c>
      <c r="S15241" s="24" t="s">
        <v>27548</v>
      </c>
      <c r="T15241" s="23">
        <v>27442</v>
      </c>
      <c r="U15241" s="23">
        <v>3103</v>
      </c>
      <c r="V15241" s="22">
        <v>2021</v>
      </c>
    </row>
    <row r="15242" spans="1:22" ht="51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13</v>
      </c>
      <c r="E15242" s="22" t="s">
        <v>27522</v>
      </c>
      <c r="F15242" s="24" t="s">
        <v>26411</v>
      </c>
      <c r="G15242" s="24" t="s">
        <v>26410</v>
      </c>
      <c r="H15242" s="24">
        <v>64330</v>
      </c>
      <c r="I15242" s="24" t="s">
        <v>85</v>
      </c>
      <c r="J15242" s="24" t="s">
        <v>2971</v>
      </c>
      <c r="K15242" s="24" t="s">
        <v>27567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2" t="s">
        <v>510</v>
      </c>
      <c r="Q15242" s="24" t="s">
        <v>511</v>
      </c>
      <c r="R15242" s="24" t="s">
        <v>511</v>
      </c>
      <c r="S15242" s="24" t="s">
        <v>27548</v>
      </c>
      <c r="T15242" s="23">
        <v>30697</v>
      </c>
      <c r="U15242" s="23">
        <v>3471</v>
      </c>
      <c r="V15242" s="22">
        <v>2021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13</v>
      </c>
      <c r="E15243" s="22" t="s">
        <v>27522</v>
      </c>
      <c r="F15243" s="24" t="s">
        <v>26414</v>
      </c>
      <c r="G15243" s="24" t="s">
        <v>26413</v>
      </c>
      <c r="H15243" s="24">
        <v>64338</v>
      </c>
      <c r="I15243" s="24" t="s">
        <v>60</v>
      </c>
      <c r="J15243" s="24" t="s">
        <v>27525</v>
      </c>
      <c r="K15243" s="24" t="s">
        <v>27568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2" t="s">
        <v>510</v>
      </c>
      <c r="Q15243" s="24" t="s">
        <v>511</v>
      </c>
      <c r="R15243" s="24" t="s">
        <v>511</v>
      </c>
      <c r="S15243" s="24" t="s">
        <v>1587</v>
      </c>
      <c r="T15243" s="23">
        <v>18580</v>
      </c>
      <c r="U15243" s="23">
        <v>2101</v>
      </c>
      <c r="V15243" s="22">
        <v>2021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13</v>
      </c>
      <c r="E15244" s="22" t="s">
        <v>27522</v>
      </c>
      <c r="F15244" s="24" t="s">
        <v>26417</v>
      </c>
      <c r="G15244" s="24" t="s">
        <v>26416</v>
      </c>
      <c r="H15244" s="24">
        <v>64337</v>
      </c>
      <c r="I15244" s="24" t="s">
        <v>60</v>
      </c>
      <c r="J15244" s="24" t="s">
        <v>27525</v>
      </c>
      <c r="K15244" s="24" t="s">
        <v>27568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2" t="s">
        <v>510</v>
      </c>
      <c r="Q15244" s="24" t="s">
        <v>511</v>
      </c>
      <c r="R15244" s="24" t="s">
        <v>511</v>
      </c>
      <c r="S15244" s="24" t="s">
        <v>1587</v>
      </c>
      <c r="T15244" s="23">
        <v>15759</v>
      </c>
      <c r="U15244" s="23">
        <v>1782</v>
      </c>
      <c r="V15244" s="22">
        <v>2021</v>
      </c>
    </row>
    <row r="15245" spans="1:22" ht="51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13</v>
      </c>
      <c r="E15245" s="22" t="s">
        <v>27522</v>
      </c>
      <c r="F15245" s="24" t="s">
        <v>26419</v>
      </c>
      <c r="G15245" s="24" t="s">
        <v>26418</v>
      </c>
      <c r="H15245" s="24">
        <v>64336</v>
      </c>
      <c r="I15245" s="24" t="s">
        <v>60</v>
      </c>
      <c r="J15245" s="24" t="s">
        <v>27525</v>
      </c>
      <c r="K15245" s="24" t="s">
        <v>2757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2" t="s">
        <v>510</v>
      </c>
      <c r="Q15245" s="24" t="s">
        <v>511</v>
      </c>
      <c r="R15245" s="24" t="s">
        <v>511</v>
      </c>
      <c r="S15245" s="24" t="s">
        <v>2899</v>
      </c>
      <c r="T15245" s="23">
        <v>13796</v>
      </c>
      <c r="U15245" s="23">
        <v>1560</v>
      </c>
      <c r="V15245" s="22">
        <v>2021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13</v>
      </c>
      <c r="E15246" s="22" t="s">
        <v>27522</v>
      </c>
      <c r="F15246" s="24" t="s">
        <v>26422</v>
      </c>
      <c r="G15246" s="24" t="s">
        <v>26421</v>
      </c>
      <c r="H15246" s="24">
        <v>64335</v>
      </c>
      <c r="I15246" s="24" t="s">
        <v>60</v>
      </c>
      <c r="J15246" s="24" t="s">
        <v>27525</v>
      </c>
      <c r="K15246" s="24" t="s">
        <v>27570</v>
      </c>
      <c r="L15246" s="24" t="s">
        <v>210</v>
      </c>
      <c r="M15246" s="22">
        <v>22</v>
      </c>
      <c r="N15246" s="22">
        <v>2</v>
      </c>
      <c r="O15246" s="24" t="s">
        <v>27524</v>
      </c>
      <c r="P15246" s="22" t="s">
        <v>510</v>
      </c>
      <c r="Q15246" s="24" t="s">
        <v>511</v>
      </c>
      <c r="R15246" s="24" t="s">
        <v>511</v>
      </c>
      <c r="S15246" s="24" t="s">
        <v>2899</v>
      </c>
      <c r="T15246" s="23">
        <v>15177</v>
      </c>
      <c r="U15246" s="23">
        <v>1716</v>
      </c>
      <c r="V15246" s="22">
        <v>2021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13</v>
      </c>
      <c r="E15247" s="22" t="s">
        <v>27522</v>
      </c>
      <c r="F15247" s="24" t="s">
        <v>26425</v>
      </c>
      <c r="G15247" s="24" t="s">
        <v>26424</v>
      </c>
      <c r="H15247" s="24">
        <v>64334</v>
      </c>
      <c r="I15247" s="24" t="s">
        <v>80</v>
      </c>
      <c r="J15247" s="24" t="s">
        <v>27528</v>
      </c>
      <c r="K15247" s="24" t="s">
        <v>27567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2" t="s">
        <v>510</v>
      </c>
      <c r="Q15247" s="24" t="s">
        <v>511</v>
      </c>
      <c r="R15247" s="24" t="s">
        <v>511</v>
      </c>
      <c r="S15247" s="24" t="s">
        <v>27551</v>
      </c>
      <c r="T15247" s="23">
        <v>19094</v>
      </c>
      <c r="U15247" s="23">
        <v>2159</v>
      </c>
      <c r="V15247" s="22">
        <v>2021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13</v>
      </c>
      <c r="E15248" s="22" t="s">
        <v>27522</v>
      </c>
      <c r="F15248" s="24" t="s">
        <v>26428</v>
      </c>
      <c r="G15248" s="24" t="s">
        <v>26427</v>
      </c>
      <c r="H15248" s="24">
        <v>64333</v>
      </c>
      <c r="I15248" s="24" t="s">
        <v>60</v>
      </c>
      <c r="J15248" s="24" t="s">
        <v>27525</v>
      </c>
      <c r="K15248" s="24" t="s">
        <v>27570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2" t="s">
        <v>510</v>
      </c>
      <c r="Q15248" s="24" t="s">
        <v>511</v>
      </c>
      <c r="R15248" s="24" t="s">
        <v>511</v>
      </c>
      <c r="S15248" s="24" t="s">
        <v>2899</v>
      </c>
      <c r="T15248" s="23">
        <v>1362</v>
      </c>
      <c r="U15248" s="23">
        <v>154</v>
      </c>
      <c r="V15248" s="22">
        <v>2021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13</v>
      </c>
      <c r="E15249" s="22" t="s">
        <v>27522</v>
      </c>
      <c r="F15249" s="24" t="s">
        <v>26430</v>
      </c>
      <c r="G15249" s="24" t="s">
        <v>13952</v>
      </c>
      <c r="H15249" s="24">
        <v>60531</v>
      </c>
      <c r="I15249" s="24" t="s">
        <v>66</v>
      </c>
      <c r="J15249" s="24" t="s">
        <v>27530</v>
      </c>
      <c r="K15249" s="24" t="s">
        <v>27568</v>
      </c>
      <c r="L15249" s="24" t="s">
        <v>210</v>
      </c>
      <c r="M15249" s="22">
        <v>22</v>
      </c>
      <c r="N15249" s="22">
        <v>2</v>
      </c>
      <c r="O15249" s="24" t="s">
        <v>27524</v>
      </c>
      <c r="P15249" s="22" t="s">
        <v>510</v>
      </c>
      <c r="Q15249" s="24" t="s">
        <v>511</v>
      </c>
      <c r="R15249" s="24" t="s">
        <v>511</v>
      </c>
      <c r="S15249" s="24" t="s">
        <v>1587</v>
      </c>
      <c r="T15249" s="23">
        <v>593</v>
      </c>
      <c r="U15249" s="23">
        <v>67</v>
      </c>
      <c r="V15249" s="22">
        <v>2021</v>
      </c>
    </row>
    <row r="15250" spans="1:22" ht="51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13</v>
      </c>
      <c r="E15250" s="22" t="s">
        <v>27522</v>
      </c>
      <c r="F15250" s="24" t="s">
        <v>26432</v>
      </c>
      <c r="G15250" s="24" t="s">
        <v>26390</v>
      </c>
      <c r="H15250" s="24">
        <v>64315</v>
      </c>
      <c r="I15250" s="24" t="s">
        <v>89</v>
      </c>
      <c r="J15250" s="24" t="s">
        <v>27533</v>
      </c>
      <c r="K15250" s="24" t="s">
        <v>27571</v>
      </c>
      <c r="L15250" s="24" t="s">
        <v>210</v>
      </c>
      <c r="M15250" s="22">
        <v>441</v>
      </c>
      <c r="N15250" s="22">
        <v>4</v>
      </c>
      <c r="O15250" s="24" t="s">
        <v>27532</v>
      </c>
      <c r="P15250" s="22" t="s">
        <v>209</v>
      </c>
      <c r="Q15250" s="24" t="s">
        <v>242</v>
      </c>
      <c r="R15250" s="24" t="s">
        <v>242</v>
      </c>
      <c r="S15250" s="24" t="s">
        <v>27557</v>
      </c>
      <c r="T15250" s="23">
        <v>4011</v>
      </c>
      <c r="U15250" s="23">
        <v>270</v>
      </c>
      <c r="V15250" s="22">
        <v>2021</v>
      </c>
    </row>
    <row r="15251" spans="1:22" ht="51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13</v>
      </c>
      <c r="E15251" s="22" t="s">
        <v>27522</v>
      </c>
      <c r="F15251" s="24" t="s">
        <v>26433</v>
      </c>
      <c r="G15251" s="24" t="s">
        <v>26390</v>
      </c>
      <c r="H15251" s="24">
        <v>64315</v>
      </c>
      <c r="I15251" s="24" t="s">
        <v>89</v>
      </c>
      <c r="J15251" s="24" t="s">
        <v>27533</v>
      </c>
      <c r="K15251" s="24" t="s">
        <v>27571</v>
      </c>
      <c r="L15251" s="24" t="s">
        <v>210</v>
      </c>
      <c r="M15251" s="22">
        <v>441</v>
      </c>
      <c r="N15251" s="22">
        <v>4</v>
      </c>
      <c r="O15251" s="24" t="s">
        <v>27532</v>
      </c>
      <c r="P15251" s="22" t="s">
        <v>209</v>
      </c>
      <c r="Q15251" s="24" t="s">
        <v>242</v>
      </c>
      <c r="R15251" s="24" t="s">
        <v>242</v>
      </c>
      <c r="S15251" s="24" t="s">
        <v>27557</v>
      </c>
      <c r="T15251" s="23">
        <v>3806</v>
      </c>
      <c r="U15251" s="23">
        <v>271</v>
      </c>
      <c r="V15251" s="22">
        <v>2021</v>
      </c>
    </row>
    <row r="15252" spans="1:22" ht="51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13</v>
      </c>
      <c r="E15252" s="22" t="s">
        <v>27522</v>
      </c>
      <c r="F15252" s="24" t="s">
        <v>26434</v>
      </c>
      <c r="G15252" s="24" t="s">
        <v>26390</v>
      </c>
      <c r="H15252" s="24">
        <v>64315</v>
      </c>
      <c r="I15252" s="24" t="s">
        <v>89</v>
      </c>
      <c r="J15252" s="24" t="s">
        <v>27533</v>
      </c>
      <c r="K15252" s="24" t="s">
        <v>27571</v>
      </c>
      <c r="L15252" s="24" t="s">
        <v>210</v>
      </c>
      <c r="M15252" s="22">
        <v>441</v>
      </c>
      <c r="N15252" s="22">
        <v>4</v>
      </c>
      <c r="O15252" s="24" t="s">
        <v>27532</v>
      </c>
      <c r="P15252" s="22" t="s">
        <v>209</v>
      </c>
      <c r="Q15252" s="24" t="s">
        <v>242</v>
      </c>
      <c r="R15252" s="24" t="s">
        <v>242</v>
      </c>
      <c r="S15252" s="24" t="s">
        <v>27557</v>
      </c>
      <c r="T15252" s="23">
        <v>4261</v>
      </c>
      <c r="U15252" s="23">
        <v>287</v>
      </c>
      <c r="V15252" s="22">
        <v>2021</v>
      </c>
    </row>
    <row r="15253" spans="1:22" ht="51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13</v>
      </c>
      <c r="E15253" s="22" t="s">
        <v>27522</v>
      </c>
      <c r="F15253" s="24" t="s">
        <v>26435</v>
      </c>
      <c r="G15253" s="24" t="s">
        <v>26390</v>
      </c>
      <c r="H15253" s="24">
        <v>64315</v>
      </c>
      <c r="I15253" s="24" t="s">
        <v>89</v>
      </c>
      <c r="J15253" s="24" t="s">
        <v>27533</v>
      </c>
      <c r="K15253" s="24" t="s">
        <v>27571</v>
      </c>
      <c r="L15253" s="24" t="s">
        <v>210</v>
      </c>
      <c r="M15253" s="22">
        <v>441</v>
      </c>
      <c r="N15253" s="22">
        <v>4</v>
      </c>
      <c r="O15253" s="24" t="s">
        <v>27532</v>
      </c>
      <c r="P15253" s="22" t="s">
        <v>209</v>
      </c>
      <c r="Q15253" s="24" t="s">
        <v>242</v>
      </c>
      <c r="R15253" s="24" t="s">
        <v>242</v>
      </c>
      <c r="S15253" s="24" t="s">
        <v>27557</v>
      </c>
      <c r="T15253" s="23">
        <v>172</v>
      </c>
      <c r="U15253" s="23">
        <v>12</v>
      </c>
      <c r="V15253" s="22">
        <v>2021</v>
      </c>
    </row>
    <row r="15254" spans="1:22" ht="51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13</v>
      </c>
      <c r="E15254" s="22" t="s">
        <v>27522</v>
      </c>
      <c r="F15254" s="24" t="s">
        <v>26436</v>
      </c>
      <c r="G15254" s="24" t="s">
        <v>26390</v>
      </c>
      <c r="H15254" s="24">
        <v>64315</v>
      </c>
      <c r="I15254" s="24" t="s">
        <v>89</v>
      </c>
      <c r="J15254" s="24" t="s">
        <v>27533</v>
      </c>
      <c r="K15254" s="24" t="s">
        <v>27571</v>
      </c>
      <c r="L15254" s="24" t="s">
        <v>210</v>
      </c>
      <c r="M15254" s="22">
        <v>441</v>
      </c>
      <c r="N15254" s="22">
        <v>4</v>
      </c>
      <c r="O15254" s="24" t="s">
        <v>27532</v>
      </c>
      <c r="P15254" s="22" t="s">
        <v>209</v>
      </c>
      <c r="Q15254" s="24" t="s">
        <v>242</v>
      </c>
      <c r="R15254" s="24" t="s">
        <v>242</v>
      </c>
      <c r="S15254" s="24" t="s">
        <v>27557</v>
      </c>
      <c r="T15254" s="23">
        <v>0</v>
      </c>
      <c r="U15254" s="23">
        <v>0</v>
      </c>
      <c r="V15254" s="22">
        <v>2021</v>
      </c>
    </row>
    <row r="15255" spans="1:22" ht="51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13</v>
      </c>
      <c r="E15255" s="22" t="s">
        <v>27522</v>
      </c>
      <c r="F15255" s="24" t="s">
        <v>26437</v>
      </c>
      <c r="G15255" s="24" t="s">
        <v>26390</v>
      </c>
      <c r="H15255" s="24">
        <v>64315</v>
      </c>
      <c r="I15255" s="24" t="s">
        <v>89</v>
      </c>
      <c r="J15255" s="24" t="s">
        <v>27533</v>
      </c>
      <c r="K15255" s="24" t="s">
        <v>27571</v>
      </c>
      <c r="L15255" s="24" t="s">
        <v>210</v>
      </c>
      <c r="M15255" s="22">
        <v>441</v>
      </c>
      <c r="N15255" s="22">
        <v>4</v>
      </c>
      <c r="O15255" s="24" t="s">
        <v>27532</v>
      </c>
      <c r="P15255" s="22" t="s">
        <v>209</v>
      </c>
      <c r="Q15255" s="24" t="s">
        <v>242</v>
      </c>
      <c r="R15255" s="24" t="s">
        <v>242</v>
      </c>
      <c r="S15255" s="24" t="s">
        <v>27557</v>
      </c>
      <c r="T15255" s="23">
        <v>3500</v>
      </c>
      <c r="U15255" s="23">
        <v>249</v>
      </c>
      <c r="V15255" s="22">
        <v>2021</v>
      </c>
    </row>
    <row r="15256" spans="1:22" ht="51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13</v>
      </c>
      <c r="E15256" s="22" t="s">
        <v>27522</v>
      </c>
      <c r="F15256" s="24" t="s">
        <v>26438</v>
      </c>
      <c r="G15256" s="24" t="s">
        <v>26390</v>
      </c>
      <c r="H15256" s="24">
        <v>64315</v>
      </c>
      <c r="I15256" s="24" t="s">
        <v>89</v>
      </c>
      <c r="J15256" s="24" t="s">
        <v>27533</v>
      </c>
      <c r="K15256" s="24" t="s">
        <v>27571</v>
      </c>
      <c r="L15256" s="24" t="s">
        <v>210</v>
      </c>
      <c r="M15256" s="22">
        <v>441</v>
      </c>
      <c r="N15256" s="22">
        <v>4</v>
      </c>
      <c r="O15256" s="24" t="s">
        <v>27532</v>
      </c>
      <c r="P15256" s="22" t="s">
        <v>209</v>
      </c>
      <c r="Q15256" s="24" t="s">
        <v>242</v>
      </c>
      <c r="R15256" s="24" t="s">
        <v>242</v>
      </c>
      <c r="S15256" s="24" t="s">
        <v>27557</v>
      </c>
      <c r="T15256" s="23">
        <v>4221</v>
      </c>
      <c r="U15256" s="23">
        <v>300</v>
      </c>
      <c r="V15256" s="22">
        <v>2021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13</v>
      </c>
      <c r="E15257" s="22" t="s">
        <v>27522</v>
      </c>
      <c r="F15257" s="24" t="s">
        <v>26439</v>
      </c>
      <c r="G15257" s="24" t="s">
        <v>26390</v>
      </c>
      <c r="H15257" s="24">
        <v>64315</v>
      </c>
      <c r="I15257" s="24" t="s">
        <v>89</v>
      </c>
      <c r="J15257" s="24" t="s">
        <v>27533</v>
      </c>
      <c r="K15257" s="24" t="s">
        <v>27571</v>
      </c>
      <c r="L15257" s="24" t="s">
        <v>210</v>
      </c>
      <c r="M15257" s="22">
        <v>441</v>
      </c>
      <c r="N15257" s="22">
        <v>4</v>
      </c>
      <c r="O15257" s="24" t="s">
        <v>27532</v>
      </c>
      <c r="P15257" s="22" t="s">
        <v>209</v>
      </c>
      <c r="Q15257" s="24" t="s">
        <v>242</v>
      </c>
      <c r="R15257" s="24" t="s">
        <v>242</v>
      </c>
      <c r="S15257" s="24" t="s">
        <v>27557</v>
      </c>
      <c r="T15257" s="23">
        <v>6268</v>
      </c>
      <c r="U15257" s="23">
        <v>446</v>
      </c>
      <c r="V15257" s="22">
        <v>2021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13</v>
      </c>
      <c r="E15258" s="22" t="s">
        <v>27522</v>
      </c>
      <c r="F15258" s="24" t="s">
        <v>26440</v>
      </c>
      <c r="G15258" s="24" t="s">
        <v>26390</v>
      </c>
      <c r="H15258" s="24">
        <v>64315</v>
      </c>
      <c r="I15258" s="24" t="s">
        <v>89</v>
      </c>
      <c r="J15258" s="24" t="s">
        <v>27533</v>
      </c>
      <c r="K15258" s="24" t="s">
        <v>27571</v>
      </c>
      <c r="L15258" s="24" t="s">
        <v>210</v>
      </c>
      <c r="M15258" s="22">
        <v>441</v>
      </c>
      <c r="N15258" s="22">
        <v>4</v>
      </c>
      <c r="O15258" s="24" t="s">
        <v>27532</v>
      </c>
      <c r="P15258" s="22" t="s">
        <v>209</v>
      </c>
      <c r="Q15258" s="24" t="s">
        <v>242</v>
      </c>
      <c r="R15258" s="24" t="s">
        <v>242</v>
      </c>
      <c r="S15258" s="24" t="s">
        <v>27557</v>
      </c>
      <c r="T15258" s="23">
        <v>3297</v>
      </c>
      <c r="U15258" s="23">
        <v>235</v>
      </c>
      <c r="V15258" s="22">
        <v>2021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13</v>
      </c>
      <c r="E15259" s="22" t="s">
        <v>27522</v>
      </c>
      <c r="F15259" s="24" t="s">
        <v>26441</v>
      </c>
      <c r="G15259" s="24" t="s">
        <v>26390</v>
      </c>
      <c r="H15259" s="24">
        <v>64315</v>
      </c>
      <c r="I15259" s="24" t="s">
        <v>89</v>
      </c>
      <c r="J15259" s="24" t="s">
        <v>27533</v>
      </c>
      <c r="K15259" s="24" t="s">
        <v>27571</v>
      </c>
      <c r="L15259" s="24" t="s">
        <v>210</v>
      </c>
      <c r="M15259" s="22">
        <v>441</v>
      </c>
      <c r="N15259" s="22">
        <v>4</v>
      </c>
      <c r="O15259" s="24" t="s">
        <v>27532</v>
      </c>
      <c r="P15259" s="22" t="s">
        <v>209</v>
      </c>
      <c r="Q15259" s="24" t="s">
        <v>242</v>
      </c>
      <c r="R15259" s="24" t="s">
        <v>242</v>
      </c>
      <c r="S15259" s="24" t="s">
        <v>27557</v>
      </c>
      <c r="T15259" s="23">
        <v>3352</v>
      </c>
      <c r="U15259" s="23">
        <v>239</v>
      </c>
      <c r="V15259" s="22">
        <v>2021</v>
      </c>
    </row>
    <row r="15260" spans="1:22" ht="51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13</v>
      </c>
      <c r="E15260" s="22" t="s">
        <v>27522</v>
      </c>
      <c r="F15260" s="24" t="s">
        <v>26442</v>
      </c>
      <c r="G15260" s="24" t="s">
        <v>26390</v>
      </c>
      <c r="H15260" s="24">
        <v>64315</v>
      </c>
      <c r="I15260" s="24" t="s">
        <v>89</v>
      </c>
      <c r="J15260" s="24" t="s">
        <v>27533</v>
      </c>
      <c r="K15260" s="24" t="s">
        <v>27571</v>
      </c>
      <c r="L15260" s="24" t="s">
        <v>210</v>
      </c>
      <c r="M15260" s="22">
        <v>441</v>
      </c>
      <c r="N15260" s="22">
        <v>4</v>
      </c>
      <c r="O15260" s="24" t="s">
        <v>27532</v>
      </c>
      <c r="P15260" s="22" t="s">
        <v>209</v>
      </c>
      <c r="Q15260" s="24" t="s">
        <v>242</v>
      </c>
      <c r="R15260" s="24" t="s">
        <v>242</v>
      </c>
      <c r="S15260" s="24" t="s">
        <v>27557</v>
      </c>
      <c r="T15260" s="23">
        <v>0</v>
      </c>
      <c r="U15260" s="23">
        <v>0</v>
      </c>
      <c r="V15260" s="22">
        <v>2021</v>
      </c>
    </row>
    <row r="15261" spans="1:22" ht="51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13</v>
      </c>
      <c r="E15261" s="22" t="s">
        <v>27522</v>
      </c>
      <c r="F15261" s="24" t="s">
        <v>26443</v>
      </c>
      <c r="G15261" s="24" t="s">
        <v>26390</v>
      </c>
      <c r="H15261" s="24">
        <v>64315</v>
      </c>
      <c r="I15261" s="24" t="s">
        <v>89</v>
      </c>
      <c r="J15261" s="24" t="s">
        <v>27533</v>
      </c>
      <c r="K15261" s="24" t="s">
        <v>27571</v>
      </c>
      <c r="L15261" s="24" t="s">
        <v>210</v>
      </c>
      <c r="M15261" s="22">
        <v>441</v>
      </c>
      <c r="N15261" s="22">
        <v>4</v>
      </c>
      <c r="O15261" s="24" t="s">
        <v>27532</v>
      </c>
      <c r="P15261" s="22" t="s">
        <v>209</v>
      </c>
      <c r="Q15261" s="24" t="s">
        <v>242</v>
      </c>
      <c r="R15261" s="24" t="s">
        <v>242</v>
      </c>
      <c r="S15261" s="24" t="s">
        <v>27557</v>
      </c>
      <c r="T15261" s="23">
        <v>0</v>
      </c>
      <c r="U15261" s="23">
        <v>0</v>
      </c>
      <c r="V15261" s="22">
        <v>2021</v>
      </c>
    </row>
    <row r="15262" spans="1:22" ht="51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13</v>
      </c>
      <c r="E15262" s="22" t="s">
        <v>27522</v>
      </c>
      <c r="F15262" s="24" t="s">
        <v>26445</v>
      </c>
      <c r="G15262" s="24" t="s">
        <v>26390</v>
      </c>
      <c r="H15262" s="24">
        <v>64315</v>
      </c>
      <c r="I15262" s="24" t="s">
        <v>89</v>
      </c>
      <c r="J15262" s="24" t="s">
        <v>27533</v>
      </c>
      <c r="K15262" s="24" t="s">
        <v>27571</v>
      </c>
      <c r="L15262" s="24" t="s">
        <v>210</v>
      </c>
      <c r="M15262" s="22">
        <v>441</v>
      </c>
      <c r="N15262" s="22">
        <v>4</v>
      </c>
      <c r="O15262" s="24" t="s">
        <v>27532</v>
      </c>
      <c r="P15262" s="22" t="s">
        <v>209</v>
      </c>
      <c r="Q15262" s="24" t="s">
        <v>242</v>
      </c>
      <c r="R15262" s="24" t="s">
        <v>242</v>
      </c>
      <c r="S15262" s="24" t="s">
        <v>27557</v>
      </c>
      <c r="T15262" s="23">
        <v>3943</v>
      </c>
      <c r="U15262" s="23">
        <v>281</v>
      </c>
      <c r="V15262" s="22">
        <v>2021</v>
      </c>
    </row>
    <row r="15263" spans="1:22" ht="51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13</v>
      </c>
      <c r="E15263" s="22" t="s">
        <v>27522</v>
      </c>
      <c r="F15263" s="24" t="s">
        <v>26446</v>
      </c>
      <c r="G15263" s="24" t="s">
        <v>26390</v>
      </c>
      <c r="H15263" s="24">
        <v>64315</v>
      </c>
      <c r="I15263" s="24" t="s">
        <v>89</v>
      </c>
      <c r="J15263" s="24" t="s">
        <v>27533</v>
      </c>
      <c r="K15263" s="24" t="s">
        <v>27571</v>
      </c>
      <c r="L15263" s="24" t="s">
        <v>210</v>
      </c>
      <c r="M15263" s="22">
        <v>441</v>
      </c>
      <c r="N15263" s="22">
        <v>4</v>
      </c>
      <c r="O15263" s="24" t="s">
        <v>27532</v>
      </c>
      <c r="P15263" s="22" t="s">
        <v>209</v>
      </c>
      <c r="Q15263" s="24" t="s">
        <v>242</v>
      </c>
      <c r="R15263" s="24" t="s">
        <v>242</v>
      </c>
      <c r="S15263" s="24" t="s">
        <v>27557</v>
      </c>
      <c r="T15263" s="23">
        <v>3430</v>
      </c>
      <c r="U15263" s="23">
        <v>244</v>
      </c>
      <c r="V15263" s="22">
        <v>2021</v>
      </c>
    </row>
    <row r="15264" spans="1:22" ht="51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13</v>
      </c>
      <c r="E15264" s="22" t="s">
        <v>27522</v>
      </c>
      <c r="F15264" s="24" t="s">
        <v>26447</v>
      </c>
      <c r="G15264" s="24" t="s">
        <v>26390</v>
      </c>
      <c r="H15264" s="24">
        <v>64315</v>
      </c>
      <c r="I15264" s="24" t="s">
        <v>89</v>
      </c>
      <c r="J15264" s="24" t="s">
        <v>27533</v>
      </c>
      <c r="K15264" s="24" t="s">
        <v>27571</v>
      </c>
      <c r="L15264" s="24" t="s">
        <v>210</v>
      </c>
      <c r="M15264" s="22">
        <v>441</v>
      </c>
      <c r="N15264" s="22">
        <v>4</v>
      </c>
      <c r="O15264" s="24" t="s">
        <v>27532</v>
      </c>
      <c r="P15264" s="22" t="s">
        <v>209</v>
      </c>
      <c r="Q15264" s="24" t="s">
        <v>242</v>
      </c>
      <c r="R15264" s="24" t="s">
        <v>242</v>
      </c>
      <c r="S15264" s="24" t="s">
        <v>27557</v>
      </c>
      <c r="T15264" s="23">
        <v>603</v>
      </c>
      <c r="U15264" s="23">
        <v>34</v>
      </c>
      <c r="V15264" s="22">
        <v>2021</v>
      </c>
    </row>
    <row r="15265" spans="1:22" ht="51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13</v>
      </c>
      <c r="E15265" s="22" t="s">
        <v>27522</v>
      </c>
      <c r="F15265" s="24" t="s">
        <v>26448</v>
      </c>
      <c r="G15265" s="24" t="s">
        <v>26390</v>
      </c>
      <c r="H15265" s="24">
        <v>64315</v>
      </c>
      <c r="I15265" s="24" t="s">
        <v>89</v>
      </c>
      <c r="J15265" s="24" t="s">
        <v>27533</v>
      </c>
      <c r="K15265" s="24" t="s">
        <v>27571</v>
      </c>
      <c r="L15265" s="24" t="s">
        <v>210</v>
      </c>
      <c r="M15265" s="22">
        <v>441</v>
      </c>
      <c r="N15265" s="22">
        <v>4</v>
      </c>
      <c r="O15265" s="24" t="s">
        <v>27532</v>
      </c>
      <c r="P15265" s="22" t="s">
        <v>209</v>
      </c>
      <c r="Q15265" s="24" t="s">
        <v>242</v>
      </c>
      <c r="R15265" s="24" t="s">
        <v>242</v>
      </c>
      <c r="S15265" s="24" t="s">
        <v>27557</v>
      </c>
      <c r="T15265" s="23">
        <v>1553</v>
      </c>
      <c r="U15265" s="23">
        <v>105</v>
      </c>
      <c r="V15265" s="22">
        <v>2021</v>
      </c>
    </row>
    <row r="15266" spans="1:22" ht="51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13</v>
      </c>
      <c r="E15266" s="22" t="s">
        <v>27522</v>
      </c>
      <c r="F15266" s="24" t="s">
        <v>26449</v>
      </c>
      <c r="G15266" s="24" t="s">
        <v>26390</v>
      </c>
      <c r="H15266" s="24">
        <v>64315</v>
      </c>
      <c r="I15266" s="24" t="s">
        <v>89</v>
      </c>
      <c r="J15266" s="24" t="s">
        <v>27533</v>
      </c>
      <c r="K15266" s="24" t="s">
        <v>27571</v>
      </c>
      <c r="L15266" s="24" t="s">
        <v>210</v>
      </c>
      <c r="M15266" s="22">
        <v>441</v>
      </c>
      <c r="N15266" s="22">
        <v>4</v>
      </c>
      <c r="O15266" s="24" t="s">
        <v>27532</v>
      </c>
      <c r="P15266" s="22" t="s">
        <v>209</v>
      </c>
      <c r="Q15266" s="24" t="s">
        <v>242</v>
      </c>
      <c r="R15266" s="24" t="s">
        <v>242</v>
      </c>
      <c r="S15266" s="24" t="s">
        <v>27557</v>
      </c>
      <c r="T15266" s="23">
        <v>4959</v>
      </c>
      <c r="U15266" s="23">
        <v>353</v>
      </c>
      <c r="V15266" s="22">
        <v>2021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13</v>
      </c>
      <c r="E15267" s="22" t="s">
        <v>27522</v>
      </c>
      <c r="F15267" s="24" t="s">
        <v>26450</v>
      </c>
      <c r="G15267" s="24" t="s">
        <v>26390</v>
      </c>
      <c r="H15267" s="24">
        <v>64315</v>
      </c>
      <c r="I15267" s="24" t="s">
        <v>89</v>
      </c>
      <c r="J15267" s="24" t="s">
        <v>27533</v>
      </c>
      <c r="K15267" s="24" t="s">
        <v>27571</v>
      </c>
      <c r="L15267" s="24" t="s">
        <v>210</v>
      </c>
      <c r="M15267" s="22">
        <v>441</v>
      </c>
      <c r="N15267" s="22">
        <v>4</v>
      </c>
      <c r="O15267" s="24" t="s">
        <v>27532</v>
      </c>
      <c r="P15267" s="22" t="s">
        <v>209</v>
      </c>
      <c r="Q15267" s="24" t="s">
        <v>242</v>
      </c>
      <c r="R15267" s="24" t="s">
        <v>242</v>
      </c>
      <c r="S15267" s="24" t="s">
        <v>27557</v>
      </c>
      <c r="T15267" s="23">
        <v>4543</v>
      </c>
      <c r="U15267" s="23">
        <v>323</v>
      </c>
      <c r="V15267" s="22">
        <v>2021</v>
      </c>
    </row>
    <row r="15268" spans="1:22" ht="51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13</v>
      </c>
      <c r="E15268" s="22" t="s">
        <v>27522</v>
      </c>
      <c r="F15268" s="24" t="s">
        <v>26451</v>
      </c>
      <c r="G15268" s="24" t="s">
        <v>26390</v>
      </c>
      <c r="H15268" s="24">
        <v>64315</v>
      </c>
      <c r="I15268" s="24" t="s">
        <v>89</v>
      </c>
      <c r="J15268" s="24" t="s">
        <v>27533</v>
      </c>
      <c r="K15268" s="24" t="s">
        <v>27571</v>
      </c>
      <c r="L15268" s="24" t="s">
        <v>210</v>
      </c>
      <c r="M15268" s="22">
        <v>441</v>
      </c>
      <c r="N15268" s="22">
        <v>4</v>
      </c>
      <c r="O15268" s="24" t="s">
        <v>27532</v>
      </c>
      <c r="P15268" s="22" t="s">
        <v>209</v>
      </c>
      <c r="Q15268" s="24" t="s">
        <v>242</v>
      </c>
      <c r="R15268" s="24" t="s">
        <v>242</v>
      </c>
      <c r="S15268" s="24" t="s">
        <v>27557</v>
      </c>
      <c r="T15268" s="23">
        <v>2107</v>
      </c>
      <c r="U15268" s="23">
        <v>150</v>
      </c>
      <c r="V15268" s="22">
        <v>2021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13</v>
      </c>
      <c r="E15269" s="22" t="s">
        <v>27522</v>
      </c>
      <c r="F15269" s="24" t="s">
        <v>26452</v>
      </c>
      <c r="G15269" s="24" t="s">
        <v>26390</v>
      </c>
      <c r="H15269" s="24">
        <v>64315</v>
      </c>
      <c r="I15269" s="24" t="s">
        <v>89</v>
      </c>
      <c r="J15269" s="24" t="s">
        <v>27533</v>
      </c>
      <c r="K15269" s="24" t="s">
        <v>27571</v>
      </c>
      <c r="L15269" s="24" t="s">
        <v>210</v>
      </c>
      <c r="M15269" s="22">
        <v>441</v>
      </c>
      <c r="N15269" s="22">
        <v>4</v>
      </c>
      <c r="O15269" s="24" t="s">
        <v>27532</v>
      </c>
      <c r="P15269" s="22" t="s">
        <v>209</v>
      </c>
      <c r="Q15269" s="24" t="s">
        <v>242</v>
      </c>
      <c r="R15269" s="24" t="s">
        <v>242</v>
      </c>
      <c r="S15269" s="24" t="s">
        <v>27557</v>
      </c>
      <c r="T15269" s="23">
        <v>5379</v>
      </c>
      <c r="U15269" s="23">
        <v>383</v>
      </c>
      <c r="V15269" s="22">
        <v>2021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13</v>
      </c>
      <c r="E15270" s="22" t="s">
        <v>27522</v>
      </c>
      <c r="F15270" s="24" t="s">
        <v>26453</v>
      </c>
      <c r="G15270" s="24" t="s">
        <v>26390</v>
      </c>
      <c r="H15270" s="24">
        <v>64315</v>
      </c>
      <c r="I15270" s="24" t="s">
        <v>89</v>
      </c>
      <c r="J15270" s="24" t="s">
        <v>27533</v>
      </c>
      <c r="K15270" s="24" t="s">
        <v>27571</v>
      </c>
      <c r="L15270" s="24" t="s">
        <v>210</v>
      </c>
      <c r="M15270" s="22">
        <v>441</v>
      </c>
      <c r="N15270" s="22">
        <v>4</v>
      </c>
      <c r="O15270" s="24" t="s">
        <v>27532</v>
      </c>
      <c r="P15270" s="22" t="s">
        <v>209</v>
      </c>
      <c r="Q15270" s="24" t="s">
        <v>242</v>
      </c>
      <c r="R15270" s="24" t="s">
        <v>242</v>
      </c>
      <c r="S15270" s="24" t="s">
        <v>27557</v>
      </c>
      <c r="T15270" s="23">
        <v>2841</v>
      </c>
      <c r="U15270" s="23">
        <v>202</v>
      </c>
      <c r="V15270" s="22">
        <v>2021</v>
      </c>
    </row>
    <row r="15271" spans="1:22" ht="51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13</v>
      </c>
      <c r="E15271" s="22" t="s">
        <v>27522</v>
      </c>
      <c r="F15271" s="24" t="s">
        <v>26454</v>
      </c>
      <c r="G15271" s="24" t="s">
        <v>26390</v>
      </c>
      <c r="H15271" s="24">
        <v>64315</v>
      </c>
      <c r="I15271" s="24" t="s">
        <v>89</v>
      </c>
      <c r="J15271" s="24" t="s">
        <v>27533</v>
      </c>
      <c r="K15271" s="24" t="s">
        <v>27571</v>
      </c>
      <c r="L15271" s="24" t="s">
        <v>210</v>
      </c>
      <c r="M15271" s="22">
        <v>441</v>
      </c>
      <c r="N15271" s="22">
        <v>4</v>
      </c>
      <c r="O15271" s="24" t="s">
        <v>27532</v>
      </c>
      <c r="P15271" s="22" t="s">
        <v>209</v>
      </c>
      <c r="Q15271" s="24" t="s">
        <v>242</v>
      </c>
      <c r="R15271" s="24" t="s">
        <v>242</v>
      </c>
      <c r="S15271" s="24" t="s">
        <v>27557</v>
      </c>
      <c r="T15271" s="23">
        <v>5441</v>
      </c>
      <c r="U15271" s="23">
        <v>387</v>
      </c>
      <c r="V15271" s="22">
        <v>2021</v>
      </c>
    </row>
    <row r="15272" spans="1:22" ht="51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13</v>
      </c>
      <c r="E15272" s="22" t="s">
        <v>27522</v>
      </c>
      <c r="F15272" s="24" t="s">
        <v>26455</v>
      </c>
      <c r="G15272" s="24" t="s">
        <v>26390</v>
      </c>
      <c r="H15272" s="24">
        <v>64315</v>
      </c>
      <c r="I15272" s="24" t="s">
        <v>89</v>
      </c>
      <c r="J15272" s="24" t="s">
        <v>27533</v>
      </c>
      <c r="K15272" s="24" t="s">
        <v>27571</v>
      </c>
      <c r="L15272" s="24" t="s">
        <v>210</v>
      </c>
      <c r="M15272" s="22">
        <v>441</v>
      </c>
      <c r="N15272" s="22">
        <v>4</v>
      </c>
      <c r="O15272" s="24" t="s">
        <v>27532</v>
      </c>
      <c r="P15272" s="22" t="s">
        <v>209</v>
      </c>
      <c r="Q15272" s="24" t="s">
        <v>242</v>
      </c>
      <c r="R15272" s="24" t="s">
        <v>242</v>
      </c>
      <c r="S15272" s="24" t="s">
        <v>27557</v>
      </c>
      <c r="T15272" s="23">
        <v>4196</v>
      </c>
      <c r="U15272" s="23">
        <v>299</v>
      </c>
      <c r="V15272" s="22">
        <v>2021</v>
      </c>
    </row>
    <row r="15273" spans="1:22" ht="39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13</v>
      </c>
      <c r="E15273" s="22" t="s">
        <v>27522</v>
      </c>
      <c r="F15273" s="24" t="s">
        <v>26456</v>
      </c>
      <c r="G15273" s="24" t="s">
        <v>26456</v>
      </c>
      <c r="H15273" s="24">
        <v>64340</v>
      </c>
      <c r="I15273" s="24" t="s">
        <v>91</v>
      </c>
      <c r="J15273" s="24" t="s">
        <v>27530</v>
      </c>
      <c r="K15273" s="24" t="s">
        <v>27568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2" t="s">
        <v>510</v>
      </c>
      <c r="Q15273" s="24" t="s">
        <v>511</v>
      </c>
      <c r="R15273" s="24" t="s">
        <v>511</v>
      </c>
      <c r="S15273" s="24" t="s">
        <v>1587</v>
      </c>
      <c r="T15273" s="23">
        <v>111859</v>
      </c>
      <c r="U15273" s="23">
        <v>12648</v>
      </c>
      <c r="V15273" s="22">
        <v>2021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13</v>
      </c>
      <c r="E15274" s="22" t="s">
        <v>27522</v>
      </c>
      <c r="F15274" s="24" t="s">
        <v>26458</v>
      </c>
      <c r="G15274" s="24" t="s">
        <v>26309</v>
      </c>
      <c r="H15274" s="24">
        <v>689</v>
      </c>
      <c r="I15274" s="24" t="s">
        <v>69</v>
      </c>
      <c r="J15274" s="24" t="s">
        <v>27526</v>
      </c>
      <c r="K15274" s="24" t="s">
        <v>27569</v>
      </c>
      <c r="L15274" s="24" t="s">
        <v>210</v>
      </c>
      <c r="M15274" s="22">
        <v>22</v>
      </c>
      <c r="N15274" s="22">
        <v>1</v>
      </c>
      <c r="O15274" s="24" t="s">
        <v>217</v>
      </c>
      <c r="P15274" s="22" t="s">
        <v>510</v>
      </c>
      <c r="Q15274" s="24" t="s">
        <v>511</v>
      </c>
      <c r="R15274" s="24" t="s">
        <v>511</v>
      </c>
      <c r="S15274" s="24" t="s">
        <v>2899</v>
      </c>
      <c r="T15274" s="23">
        <v>71857</v>
      </c>
      <c r="U15274" s="23">
        <v>8125</v>
      </c>
      <c r="V15274" s="22">
        <v>2021</v>
      </c>
    </row>
    <row r="15275" spans="1:22" ht="39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13</v>
      </c>
      <c r="E15275" s="22" t="s">
        <v>27522</v>
      </c>
      <c r="F15275" s="24" t="s">
        <v>26463</v>
      </c>
      <c r="G15275" s="24" t="s">
        <v>26463</v>
      </c>
      <c r="H15275" s="24">
        <v>64343</v>
      </c>
      <c r="I15275" s="24" t="s">
        <v>73</v>
      </c>
      <c r="J15275" s="24" t="s">
        <v>27530</v>
      </c>
      <c r="K15275" s="24" t="s">
        <v>2757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2" t="s">
        <v>510</v>
      </c>
      <c r="Q15275" s="24" t="s">
        <v>511</v>
      </c>
      <c r="R15275" s="24" t="s">
        <v>511</v>
      </c>
      <c r="S15275" s="24" t="s">
        <v>27553</v>
      </c>
      <c r="T15275" s="23">
        <v>0</v>
      </c>
      <c r="U15275" s="23">
        <v>0</v>
      </c>
      <c r="V15275" s="22">
        <v>2021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13</v>
      </c>
      <c r="E15276" s="22" t="s">
        <v>27522</v>
      </c>
      <c r="F15276" s="24" t="s">
        <v>26464</v>
      </c>
      <c r="G15276" s="24" t="s">
        <v>26064</v>
      </c>
      <c r="H15276" s="24">
        <v>64083</v>
      </c>
      <c r="I15276" s="24" t="s">
        <v>89</v>
      </c>
      <c r="J15276" s="24" t="s">
        <v>27533</v>
      </c>
      <c r="K15276" s="24" t="s">
        <v>27571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2" t="s">
        <v>510</v>
      </c>
      <c r="Q15276" s="24" t="s">
        <v>511</v>
      </c>
      <c r="R15276" s="24" t="s">
        <v>511</v>
      </c>
      <c r="S15276" s="24" t="s">
        <v>27557</v>
      </c>
      <c r="T15276" s="23">
        <v>13762</v>
      </c>
      <c r="U15276" s="23">
        <v>1556</v>
      </c>
      <c r="V15276" s="22">
        <v>2021</v>
      </c>
    </row>
    <row r="15277" spans="1:22" ht="39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13</v>
      </c>
      <c r="E15277" s="22" t="s">
        <v>27522</v>
      </c>
      <c r="F15277" s="24" t="s">
        <v>26466</v>
      </c>
      <c r="G15277" s="24" t="s">
        <v>26466</v>
      </c>
      <c r="H15277" s="24">
        <v>64342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2" t="s">
        <v>510</v>
      </c>
      <c r="Q15277" s="24" t="s">
        <v>511</v>
      </c>
      <c r="R15277" s="24" t="s">
        <v>511</v>
      </c>
      <c r="S15277" s="24" t="s">
        <v>27553</v>
      </c>
      <c r="T15277" s="23">
        <v>0</v>
      </c>
      <c r="U15277" s="23">
        <v>0</v>
      </c>
      <c r="V15277" s="22">
        <v>2021</v>
      </c>
    </row>
    <row r="15278" spans="1:22" ht="39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13</v>
      </c>
      <c r="E15278" s="22" t="s">
        <v>27522</v>
      </c>
      <c r="F15278" s="24" t="s">
        <v>26467</v>
      </c>
      <c r="G15278" s="24" t="s">
        <v>26064</v>
      </c>
      <c r="H15278" s="24">
        <v>64083</v>
      </c>
      <c r="I15278" s="24" t="s">
        <v>89</v>
      </c>
      <c r="J15278" s="24" t="s">
        <v>27533</v>
      </c>
      <c r="K15278" s="24" t="s">
        <v>27571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2" t="s">
        <v>510</v>
      </c>
      <c r="Q15278" s="24" t="s">
        <v>511</v>
      </c>
      <c r="R15278" s="24" t="s">
        <v>511</v>
      </c>
      <c r="S15278" s="24" t="s">
        <v>27557</v>
      </c>
      <c r="T15278" s="23">
        <v>14946</v>
      </c>
      <c r="U15278" s="23">
        <v>1690</v>
      </c>
      <c r="V15278" s="22">
        <v>2021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13</v>
      </c>
      <c r="E15279" s="22" t="s">
        <v>27522</v>
      </c>
      <c r="F15279" s="24" t="s">
        <v>26469</v>
      </c>
      <c r="G15279" s="24" t="s">
        <v>26064</v>
      </c>
      <c r="H15279" s="24">
        <v>64083</v>
      </c>
      <c r="I15279" s="24" t="s">
        <v>89</v>
      </c>
      <c r="J15279" s="24" t="s">
        <v>27533</v>
      </c>
      <c r="K15279" s="24" t="s">
        <v>27571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2" t="s">
        <v>510</v>
      </c>
      <c r="Q15279" s="24" t="s">
        <v>511</v>
      </c>
      <c r="R15279" s="24" t="s">
        <v>511</v>
      </c>
      <c r="S15279" s="24" t="s">
        <v>27557</v>
      </c>
      <c r="T15279" s="23">
        <v>8588</v>
      </c>
      <c r="U15279" s="23">
        <v>971</v>
      </c>
      <c r="V15279" s="22">
        <v>2021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13</v>
      </c>
      <c r="E15280" s="22" t="s">
        <v>27522</v>
      </c>
      <c r="F15280" s="24" t="s">
        <v>26471</v>
      </c>
      <c r="G15280" s="24" t="s">
        <v>26064</v>
      </c>
      <c r="H15280" s="24">
        <v>64083</v>
      </c>
      <c r="I15280" s="24" t="s">
        <v>89</v>
      </c>
      <c r="J15280" s="24" t="s">
        <v>27533</v>
      </c>
      <c r="K15280" s="24" t="s">
        <v>27571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2" t="s">
        <v>510</v>
      </c>
      <c r="Q15280" s="24" t="s">
        <v>511</v>
      </c>
      <c r="R15280" s="24" t="s">
        <v>511</v>
      </c>
      <c r="S15280" s="24" t="s">
        <v>27557</v>
      </c>
      <c r="T15280" s="23">
        <v>9410</v>
      </c>
      <c r="U15280" s="23">
        <v>1064</v>
      </c>
      <c r="V15280" s="22">
        <v>2021</v>
      </c>
    </row>
    <row r="15281" spans="1:22" ht="39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13</v>
      </c>
      <c r="E15281" s="22" t="s">
        <v>27522</v>
      </c>
      <c r="F15281" s="24" t="s">
        <v>26473</v>
      </c>
      <c r="G15281" s="24" t="s">
        <v>26064</v>
      </c>
      <c r="H15281" s="24">
        <v>64083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2" t="s">
        <v>510</v>
      </c>
      <c r="Q15281" s="24" t="s">
        <v>511</v>
      </c>
      <c r="R15281" s="24" t="s">
        <v>511</v>
      </c>
      <c r="S15281" s="24" t="s">
        <v>27557</v>
      </c>
      <c r="T15281" s="23">
        <v>8685</v>
      </c>
      <c r="U15281" s="23">
        <v>982</v>
      </c>
      <c r="V15281" s="22">
        <v>2021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13</v>
      </c>
      <c r="E15282" s="22" t="s">
        <v>27522</v>
      </c>
      <c r="F15282" s="24" t="s">
        <v>26475</v>
      </c>
      <c r="G15282" s="24" t="s">
        <v>26064</v>
      </c>
      <c r="H15282" s="24">
        <v>64083</v>
      </c>
      <c r="I15282" s="24" t="s">
        <v>89</v>
      </c>
      <c r="J15282" s="24" t="s">
        <v>27533</v>
      </c>
      <c r="K15282" s="24" t="s">
        <v>27571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2" t="s">
        <v>510</v>
      </c>
      <c r="Q15282" s="24" t="s">
        <v>511</v>
      </c>
      <c r="R15282" s="24" t="s">
        <v>511</v>
      </c>
      <c r="S15282" s="24" t="s">
        <v>27557</v>
      </c>
      <c r="T15282" s="23">
        <v>7137</v>
      </c>
      <c r="U15282" s="23">
        <v>807</v>
      </c>
      <c r="V15282" s="22">
        <v>2021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13</v>
      </c>
      <c r="E15283" s="22" t="s">
        <v>27522</v>
      </c>
      <c r="F15283" s="24" t="s">
        <v>26477</v>
      </c>
      <c r="G15283" s="24" t="s">
        <v>26064</v>
      </c>
      <c r="H15283" s="24">
        <v>64083</v>
      </c>
      <c r="I15283" s="24" t="s">
        <v>89</v>
      </c>
      <c r="J15283" s="24" t="s">
        <v>27533</v>
      </c>
      <c r="K15283" s="24" t="s">
        <v>27571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2" t="s">
        <v>510</v>
      </c>
      <c r="Q15283" s="24" t="s">
        <v>511</v>
      </c>
      <c r="R15283" s="24" t="s">
        <v>511</v>
      </c>
      <c r="S15283" s="24" t="s">
        <v>27557</v>
      </c>
      <c r="T15283" s="23">
        <v>10082</v>
      </c>
      <c r="U15283" s="23">
        <v>1140</v>
      </c>
      <c r="V15283" s="22">
        <v>2021</v>
      </c>
    </row>
    <row r="15284" spans="1:22" ht="51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13</v>
      </c>
      <c r="E15284" s="22" t="s">
        <v>27522</v>
      </c>
      <c r="F15284" s="24" t="s">
        <v>26479</v>
      </c>
      <c r="G15284" s="24" t="s">
        <v>26390</v>
      </c>
      <c r="H15284" s="24">
        <v>64315</v>
      </c>
      <c r="I15284" s="24" t="s">
        <v>89</v>
      </c>
      <c r="J15284" s="24" t="s">
        <v>27533</v>
      </c>
      <c r="K15284" s="24" t="s">
        <v>27571</v>
      </c>
      <c r="L15284" s="24" t="s">
        <v>210</v>
      </c>
      <c r="M15284" s="22">
        <v>441</v>
      </c>
      <c r="N15284" s="22">
        <v>4</v>
      </c>
      <c r="O15284" s="24" t="s">
        <v>27532</v>
      </c>
      <c r="P15284" s="22" t="s">
        <v>209</v>
      </c>
      <c r="Q15284" s="24" t="s">
        <v>242</v>
      </c>
      <c r="R15284" s="24" t="s">
        <v>242</v>
      </c>
      <c r="S15284" s="24" t="s">
        <v>27557</v>
      </c>
      <c r="T15284" s="23">
        <v>1773</v>
      </c>
      <c r="U15284" s="23">
        <v>126</v>
      </c>
      <c r="V15284" s="22">
        <v>2021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13</v>
      </c>
      <c r="E15285" s="22" t="s">
        <v>27522</v>
      </c>
      <c r="F15285" s="24" t="s">
        <v>26480</v>
      </c>
      <c r="G15285" s="24" t="s">
        <v>26480</v>
      </c>
      <c r="H15285" s="24">
        <v>64341</v>
      </c>
      <c r="I15285" s="24" t="s">
        <v>83</v>
      </c>
      <c r="J15285" s="24" t="s">
        <v>27541</v>
      </c>
      <c r="K15285" s="24" t="s">
        <v>7520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2" t="s">
        <v>510</v>
      </c>
      <c r="Q15285" s="24" t="s">
        <v>511</v>
      </c>
      <c r="R15285" s="24" t="s">
        <v>511</v>
      </c>
      <c r="S15285" s="24" t="s">
        <v>27558</v>
      </c>
      <c r="T15285" s="23">
        <v>0</v>
      </c>
      <c r="U15285" s="23">
        <v>0</v>
      </c>
      <c r="V15285" s="22">
        <v>2021</v>
      </c>
    </row>
    <row r="15286" spans="1:22" ht="77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13</v>
      </c>
      <c r="E15286" s="22" t="s">
        <v>27522</v>
      </c>
      <c r="F15286" s="24" t="s">
        <v>26481</v>
      </c>
      <c r="G15286" s="24" t="s">
        <v>11731</v>
      </c>
      <c r="H15286" s="24">
        <v>60025</v>
      </c>
      <c r="I15286" s="24" t="s">
        <v>52</v>
      </c>
      <c r="J15286" s="24" t="s">
        <v>27535</v>
      </c>
      <c r="K15286" s="24" t="s">
        <v>7520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2" t="s">
        <v>510</v>
      </c>
      <c r="Q15286" s="24" t="s">
        <v>511</v>
      </c>
      <c r="R15286" s="24" t="s">
        <v>511</v>
      </c>
      <c r="S15286" s="24" t="s">
        <v>610</v>
      </c>
      <c r="T15286" s="23">
        <v>0</v>
      </c>
      <c r="U15286" s="23">
        <v>0</v>
      </c>
      <c r="V15286" s="22">
        <v>2021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13</v>
      </c>
      <c r="E15287" s="22" t="s">
        <v>27522</v>
      </c>
      <c r="F15287" s="24" t="s">
        <v>26483</v>
      </c>
      <c r="G15287" s="24" t="s">
        <v>20321</v>
      </c>
      <c r="H15287" s="24">
        <v>60950</v>
      </c>
      <c r="I15287" s="24" t="s">
        <v>51</v>
      </c>
      <c r="J15287" s="24" t="s">
        <v>27541</v>
      </c>
      <c r="K15287" s="24" t="s">
        <v>7520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2" t="s">
        <v>510</v>
      </c>
      <c r="Q15287" s="24" t="s">
        <v>511</v>
      </c>
      <c r="R15287" s="24" t="s">
        <v>511</v>
      </c>
      <c r="S15287" s="24" t="s">
        <v>27549</v>
      </c>
      <c r="T15287" s="23">
        <v>16210</v>
      </c>
      <c r="U15287" s="23">
        <v>1833</v>
      </c>
      <c r="V15287" s="22">
        <v>2021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13</v>
      </c>
      <c r="E15288" s="22" t="s">
        <v>27522</v>
      </c>
      <c r="F15288" s="24" t="s">
        <v>26485</v>
      </c>
      <c r="G15288" s="24" t="s">
        <v>20321</v>
      </c>
      <c r="H15288" s="24">
        <v>60950</v>
      </c>
      <c r="I15288" s="24" t="s">
        <v>51</v>
      </c>
      <c r="J15288" s="24" t="s">
        <v>27541</v>
      </c>
      <c r="K15288" s="24" t="s">
        <v>7520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2" t="s">
        <v>510</v>
      </c>
      <c r="Q15288" s="24" t="s">
        <v>511</v>
      </c>
      <c r="R15288" s="24" t="s">
        <v>511</v>
      </c>
      <c r="S15288" s="24" t="s">
        <v>27549</v>
      </c>
      <c r="T15288" s="23">
        <v>17210</v>
      </c>
      <c r="U15288" s="23">
        <v>1946</v>
      </c>
      <c r="V15288" s="22">
        <v>2021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13</v>
      </c>
      <c r="E15289" s="22" t="s">
        <v>27522</v>
      </c>
      <c r="F15289" s="24" t="s">
        <v>26487</v>
      </c>
      <c r="G15289" s="24" t="s">
        <v>26487</v>
      </c>
      <c r="H15289" s="24">
        <v>64359</v>
      </c>
      <c r="I15289" s="24" t="s">
        <v>88</v>
      </c>
      <c r="J15289" s="24" t="s">
        <v>27540</v>
      </c>
      <c r="K15289" s="24" t="s">
        <v>27570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2" t="s">
        <v>510</v>
      </c>
      <c r="Q15289" s="24" t="s">
        <v>511</v>
      </c>
      <c r="R15289" s="24" t="s">
        <v>511</v>
      </c>
      <c r="S15289" s="24" t="s">
        <v>8326</v>
      </c>
      <c r="T15289" s="23">
        <v>0</v>
      </c>
      <c r="U15289" s="23">
        <v>0</v>
      </c>
      <c r="V15289" s="22">
        <v>2021</v>
      </c>
    </row>
    <row r="15290" spans="1:22" ht="51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13</v>
      </c>
      <c r="E15290" s="22" t="s">
        <v>27522</v>
      </c>
      <c r="F15290" s="24" t="s">
        <v>26490</v>
      </c>
      <c r="G15290" s="24" t="s">
        <v>26489</v>
      </c>
      <c r="H15290" s="24">
        <v>64353</v>
      </c>
      <c r="I15290" s="24" t="s">
        <v>51</v>
      </c>
      <c r="J15290" s="24" t="s">
        <v>27541</v>
      </c>
      <c r="K15290" s="24" t="s">
        <v>7520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2" t="s">
        <v>510</v>
      </c>
      <c r="Q15290" s="24" t="s">
        <v>511</v>
      </c>
      <c r="R15290" s="24" t="s">
        <v>511</v>
      </c>
      <c r="S15290" s="24" t="s">
        <v>27556</v>
      </c>
      <c r="T15290" s="23">
        <v>21295</v>
      </c>
      <c r="U15290" s="23">
        <v>2408</v>
      </c>
      <c r="V15290" s="22">
        <v>2021</v>
      </c>
    </row>
    <row r="15291" spans="1:22" ht="64.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16</v>
      </c>
      <c r="E15291" s="22" t="s">
        <v>27522</v>
      </c>
      <c r="F15291" s="24" t="s">
        <v>26492</v>
      </c>
      <c r="G15291" s="24" t="s">
        <v>26492</v>
      </c>
      <c r="H15291" s="24">
        <v>64367</v>
      </c>
      <c r="I15291" s="24" t="s">
        <v>61</v>
      </c>
      <c r="J15291" s="24" t="s">
        <v>27525</v>
      </c>
      <c r="K15291" s="24" t="s">
        <v>27568</v>
      </c>
      <c r="L15291" s="24" t="s">
        <v>210</v>
      </c>
      <c r="M15291" s="22">
        <v>311</v>
      </c>
      <c r="N15291" s="22">
        <v>7</v>
      </c>
      <c r="O15291" s="24" t="s">
        <v>27529</v>
      </c>
      <c r="P15291" s="22" t="s">
        <v>266</v>
      </c>
      <c r="Q15291" s="24" t="s">
        <v>242</v>
      </c>
      <c r="R15291" s="24" t="s">
        <v>242</v>
      </c>
      <c r="S15291" s="24" t="s">
        <v>2899</v>
      </c>
      <c r="T15291" s="23">
        <v>1497562</v>
      </c>
      <c r="U15291" s="23">
        <v>131673</v>
      </c>
      <c r="V15291" s="22">
        <v>2021</v>
      </c>
    </row>
    <row r="15292" spans="1:22" ht="77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13</v>
      </c>
      <c r="E15292" s="22" t="s">
        <v>27522</v>
      </c>
      <c r="F15292" s="24" t="s">
        <v>26494</v>
      </c>
      <c r="G15292" s="24" t="s">
        <v>11731</v>
      </c>
      <c r="H15292" s="24">
        <v>60025</v>
      </c>
      <c r="I15292" s="24" t="s">
        <v>92</v>
      </c>
      <c r="J15292" s="24" t="s">
        <v>2971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2" t="s">
        <v>510</v>
      </c>
      <c r="Q15292" s="24" t="s">
        <v>511</v>
      </c>
      <c r="R15292" s="24" t="s">
        <v>511</v>
      </c>
      <c r="S15292" s="24" t="s">
        <v>27548</v>
      </c>
      <c r="T15292" s="23">
        <v>513</v>
      </c>
      <c r="U15292" s="23">
        <v>58</v>
      </c>
      <c r="V15292" s="22">
        <v>2021</v>
      </c>
    </row>
    <row r="15293" spans="1:22" ht="77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13</v>
      </c>
      <c r="E15293" s="22" t="s">
        <v>27522</v>
      </c>
      <c r="F15293" s="24" t="s">
        <v>26496</v>
      </c>
      <c r="G15293" s="24" t="s">
        <v>11731</v>
      </c>
      <c r="H15293" s="24">
        <v>60025</v>
      </c>
      <c r="I15293" s="24" t="s">
        <v>51</v>
      </c>
      <c r="J15293" s="24" t="s">
        <v>27541</v>
      </c>
      <c r="K15293" s="24" t="s">
        <v>7520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2" t="s">
        <v>510</v>
      </c>
      <c r="Q15293" s="24" t="s">
        <v>511</v>
      </c>
      <c r="R15293" s="24" t="s">
        <v>511</v>
      </c>
      <c r="S15293" s="24" t="s">
        <v>27549</v>
      </c>
      <c r="T15293" s="23">
        <v>3122</v>
      </c>
      <c r="U15293" s="23">
        <v>353</v>
      </c>
      <c r="V15293" s="22">
        <v>2021</v>
      </c>
    </row>
    <row r="15294" spans="1:22" ht="77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13</v>
      </c>
      <c r="E15294" s="22" t="s">
        <v>27522</v>
      </c>
      <c r="F15294" s="24" t="s">
        <v>26498</v>
      </c>
      <c r="G15294" s="24" t="s">
        <v>11731</v>
      </c>
      <c r="H15294" s="24">
        <v>60025</v>
      </c>
      <c r="I15294" s="24" t="s">
        <v>94</v>
      </c>
      <c r="J15294" s="24" t="s">
        <v>27525</v>
      </c>
      <c r="K15294" s="24" t="s">
        <v>27568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2" t="s">
        <v>510</v>
      </c>
      <c r="Q15294" s="24" t="s">
        <v>511</v>
      </c>
      <c r="R15294" s="24" t="s">
        <v>511</v>
      </c>
      <c r="S15294" s="24" t="s">
        <v>2899</v>
      </c>
      <c r="T15294" s="23">
        <v>708</v>
      </c>
      <c r="U15294" s="23">
        <v>80</v>
      </c>
      <c r="V15294" s="22">
        <v>2021</v>
      </c>
    </row>
    <row r="15295" spans="1:22" ht="77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13</v>
      </c>
      <c r="E15295" s="22" t="s">
        <v>27522</v>
      </c>
      <c r="F15295" s="24" t="s">
        <v>26500</v>
      </c>
      <c r="G15295" s="24" t="s">
        <v>11731</v>
      </c>
      <c r="H15295" s="24">
        <v>60025</v>
      </c>
      <c r="I15295" s="24" t="s">
        <v>92</v>
      </c>
      <c r="J15295" s="24" t="s">
        <v>2971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2" t="s">
        <v>510</v>
      </c>
      <c r="Q15295" s="24" t="s">
        <v>511</v>
      </c>
      <c r="R15295" s="24" t="s">
        <v>511</v>
      </c>
      <c r="S15295" s="24" t="s">
        <v>27548</v>
      </c>
      <c r="T15295" s="23">
        <v>690</v>
      </c>
      <c r="U15295" s="23">
        <v>78</v>
      </c>
      <c r="V15295" s="22">
        <v>2021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13</v>
      </c>
      <c r="E15296" s="22" t="s">
        <v>27522</v>
      </c>
      <c r="F15296" s="24" t="s">
        <v>26502</v>
      </c>
      <c r="G15296" s="24" t="s">
        <v>26502</v>
      </c>
      <c r="H15296" s="24">
        <v>64375</v>
      </c>
      <c r="I15296" s="24" t="s">
        <v>69</v>
      </c>
      <c r="J15296" s="24" t="s">
        <v>27526</v>
      </c>
      <c r="K15296" s="24" t="s">
        <v>27569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2" t="s">
        <v>510</v>
      </c>
      <c r="Q15296" s="24" t="s">
        <v>511</v>
      </c>
      <c r="R15296" s="24" t="s">
        <v>511</v>
      </c>
      <c r="S15296" s="24" t="s">
        <v>2899</v>
      </c>
      <c r="T15296" s="23">
        <v>557</v>
      </c>
      <c r="U15296" s="23">
        <v>63</v>
      </c>
      <c r="V15296" s="22">
        <v>2021</v>
      </c>
    </row>
    <row r="15297" spans="1:22" ht="64.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13</v>
      </c>
      <c r="E15297" s="22" t="s">
        <v>27522</v>
      </c>
      <c r="F15297" s="24" t="s">
        <v>26504</v>
      </c>
      <c r="G15297" s="24" t="s">
        <v>26503</v>
      </c>
      <c r="H15297" s="24">
        <v>64372</v>
      </c>
      <c r="I15297" s="24" t="s">
        <v>60</v>
      </c>
      <c r="J15297" s="24" t="s">
        <v>27525</v>
      </c>
      <c r="K15297" s="24" t="s">
        <v>27570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2" t="s">
        <v>510</v>
      </c>
      <c r="Q15297" s="24" t="s">
        <v>511</v>
      </c>
      <c r="R15297" s="24" t="s">
        <v>511</v>
      </c>
      <c r="S15297" s="24" t="s">
        <v>1587</v>
      </c>
      <c r="T15297" s="23">
        <v>11737</v>
      </c>
      <c r="U15297" s="23">
        <v>1327</v>
      </c>
      <c r="V15297" s="22">
        <v>2021</v>
      </c>
    </row>
    <row r="15298" spans="1:22" ht="39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13</v>
      </c>
      <c r="E15298" s="22" t="s">
        <v>27522</v>
      </c>
      <c r="F15298" s="24" t="s">
        <v>26506</v>
      </c>
      <c r="G15298" s="24" t="s">
        <v>26506</v>
      </c>
      <c r="H15298" s="24">
        <v>64373</v>
      </c>
      <c r="I15298" s="24" t="s">
        <v>69</v>
      </c>
      <c r="J15298" s="24" t="s">
        <v>27526</v>
      </c>
      <c r="K15298" s="24" t="s">
        <v>27569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2" t="s">
        <v>510</v>
      </c>
      <c r="Q15298" s="24" t="s">
        <v>511</v>
      </c>
      <c r="R15298" s="24" t="s">
        <v>511</v>
      </c>
      <c r="S15298" s="24" t="s">
        <v>2899</v>
      </c>
      <c r="T15298" s="23">
        <v>1424</v>
      </c>
      <c r="U15298" s="23">
        <v>161</v>
      </c>
      <c r="V15298" s="22">
        <v>2021</v>
      </c>
    </row>
    <row r="15299" spans="1:22" ht="39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13</v>
      </c>
      <c r="E15299" s="22" t="s">
        <v>27522</v>
      </c>
      <c r="F15299" s="24" t="s">
        <v>26508</v>
      </c>
      <c r="G15299" s="24" t="s">
        <v>26508</v>
      </c>
      <c r="H15299" s="24">
        <v>64376</v>
      </c>
      <c r="I15299" s="24" t="s">
        <v>69</v>
      </c>
      <c r="J15299" s="24" t="s">
        <v>27526</v>
      </c>
      <c r="K15299" s="24" t="s">
        <v>27569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2" t="s">
        <v>510</v>
      </c>
      <c r="Q15299" s="24" t="s">
        <v>511</v>
      </c>
      <c r="R15299" s="24" t="s">
        <v>511</v>
      </c>
      <c r="S15299" s="24" t="s">
        <v>2899</v>
      </c>
      <c r="T15299" s="23">
        <v>637</v>
      </c>
      <c r="U15299" s="23">
        <v>72</v>
      </c>
      <c r="V15299" s="22">
        <v>2021</v>
      </c>
    </row>
    <row r="15300" spans="1:22" ht="39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13</v>
      </c>
      <c r="E15300" s="22" t="s">
        <v>27522</v>
      </c>
      <c r="F15300" s="24" t="s">
        <v>26511</v>
      </c>
      <c r="G15300" s="24" t="s">
        <v>26510</v>
      </c>
      <c r="H15300" s="24">
        <v>64378</v>
      </c>
      <c r="I15300" s="24" t="s">
        <v>84</v>
      </c>
      <c r="J15300" s="24" t="s">
        <v>27528</v>
      </c>
      <c r="K15300" s="24" t="s">
        <v>27568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2" t="s">
        <v>209</v>
      </c>
      <c r="Q15300" s="24" t="s">
        <v>242</v>
      </c>
      <c r="R15300" s="24" t="s">
        <v>242</v>
      </c>
      <c r="S15300" s="24" t="s">
        <v>1587</v>
      </c>
      <c r="T15300" s="23">
        <v>535780</v>
      </c>
      <c r="U15300" s="23">
        <v>56296</v>
      </c>
      <c r="V15300" s="22">
        <v>2021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13</v>
      </c>
      <c r="E15301" s="22" t="s">
        <v>27522</v>
      </c>
      <c r="F15301" s="24" t="s">
        <v>26512</v>
      </c>
      <c r="G15301" s="24" t="s">
        <v>26510</v>
      </c>
      <c r="H15301" s="24">
        <v>64378</v>
      </c>
      <c r="I15301" s="24" t="s">
        <v>84</v>
      </c>
      <c r="J15301" s="24" t="s">
        <v>27528</v>
      </c>
      <c r="K15301" s="24" t="s">
        <v>27568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2" t="s">
        <v>510</v>
      </c>
      <c r="Q15301" s="24" t="s">
        <v>511</v>
      </c>
      <c r="R15301" s="24" t="s">
        <v>511</v>
      </c>
      <c r="S15301" s="24" t="s">
        <v>1587</v>
      </c>
      <c r="T15301" s="23">
        <v>16600</v>
      </c>
      <c r="U15301" s="23">
        <v>1877</v>
      </c>
      <c r="V15301" s="22">
        <v>2021</v>
      </c>
    </row>
    <row r="15302" spans="1:22" ht="39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13</v>
      </c>
      <c r="E15302" s="22" t="s">
        <v>27522</v>
      </c>
      <c r="F15302" s="24" t="s">
        <v>26515</v>
      </c>
      <c r="G15302" s="24" t="s">
        <v>26514</v>
      </c>
      <c r="H15302" s="24">
        <v>64381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2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0</v>
      </c>
      <c r="V15302" s="22">
        <v>2021</v>
      </c>
    </row>
    <row r="15303" spans="1:22" ht="39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13</v>
      </c>
      <c r="E15303" s="22" t="s">
        <v>27522</v>
      </c>
      <c r="F15303" s="24" t="s">
        <v>26515</v>
      </c>
      <c r="G15303" s="24" t="s">
        <v>26514</v>
      </c>
      <c r="H15303" s="24">
        <v>64381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2" t="s">
        <v>510</v>
      </c>
      <c r="Q15303" s="24" t="s">
        <v>511</v>
      </c>
      <c r="R15303" s="24" t="s">
        <v>511</v>
      </c>
      <c r="S15303" s="24" t="s">
        <v>27548</v>
      </c>
      <c r="T15303" s="23">
        <v>9</v>
      </c>
      <c r="U15303" s="23">
        <v>1</v>
      </c>
      <c r="V15303" s="22">
        <v>2021</v>
      </c>
    </row>
    <row r="15304" spans="1:22" ht="39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13</v>
      </c>
      <c r="E15304" s="22" t="s">
        <v>27522</v>
      </c>
      <c r="F15304" s="24" t="s">
        <v>26519</v>
      </c>
      <c r="G15304" s="24" t="s">
        <v>26518</v>
      </c>
      <c r="H15304" s="24">
        <v>64380</v>
      </c>
      <c r="I15304" s="24" t="s">
        <v>65</v>
      </c>
      <c r="J15304" s="24" t="s">
        <v>2971</v>
      </c>
      <c r="K15304" s="24" t="s">
        <v>27567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2" t="s">
        <v>506</v>
      </c>
      <c r="Q15304" s="24" t="s">
        <v>507</v>
      </c>
      <c r="R15304" s="24" t="s">
        <v>1614</v>
      </c>
      <c r="S15304" s="24" t="s">
        <v>27548</v>
      </c>
      <c r="T15304" s="23">
        <v>0</v>
      </c>
      <c r="U15304" s="23">
        <v>0</v>
      </c>
      <c r="V15304" s="22">
        <v>2021</v>
      </c>
    </row>
    <row r="15305" spans="1:22" ht="39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13</v>
      </c>
      <c r="E15305" s="22" t="s">
        <v>27522</v>
      </c>
      <c r="F15305" s="24" t="s">
        <v>26519</v>
      </c>
      <c r="G15305" s="24" t="s">
        <v>26518</v>
      </c>
      <c r="H15305" s="24">
        <v>64380</v>
      </c>
      <c r="I15305" s="24" t="s">
        <v>65</v>
      </c>
      <c r="J15305" s="24" t="s">
        <v>2971</v>
      </c>
      <c r="K15305" s="24" t="s">
        <v>27567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2" t="s">
        <v>510</v>
      </c>
      <c r="Q15305" s="24" t="s">
        <v>511</v>
      </c>
      <c r="R15305" s="24" t="s">
        <v>511</v>
      </c>
      <c r="S15305" s="24" t="s">
        <v>27548</v>
      </c>
      <c r="T15305" s="23">
        <v>0</v>
      </c>
      <c r="U15305" s="23">
        <v>0</v>
      </c>
      <c r="V15305" s="22">
        <v>2021</v>
      </c>
    </row>
    <row r="15306" spans="1:22" ht="39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13</v>
      </c>
      <c r="E15306" s="22" t="s">
        <v>27522</v>
      </c>
      <c r="F15306" s="24" t="s">
        <v>26523</v>
      </c>
      <c r="G15306" s="24" t="s">
        <v>26522</v>
      </c>
      <c r="H15306" s="24">
        <v>64366</v>
      </c>
      <c r="I15306" s="24" t="s">
        <v>51</v>
      </c>
      <c r="J15306" s="24" t="s">
        <v>27541</v>
      </c>
      <c r="K15306" s="24" t="s">
        <v>7520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2" t="s">
        <v>506</v>
      </c>
      <c r="Q15306" s="24" t="s">
        <v>507</v>
      </c>
      <c r="R15306" s="24" t="s">
        <v>1614</v>
      </c>
      <c r="S15306" s="24" t="s">
        <v>27549</v>
      </c>
      <c r="T15306" s="23">
        <v>0</v>
      </c>
      <c r="U15306" s="23">
        <v>0</v>
      </c>
      <c r="V15306" s="22">
        <v>2021</v>
      </c>
    </row>
    <row r="15307" spans="1:22" ht="39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13</v>
      </c>
      <c r="E15307" s="22" t="s">
        <v>27522</v>
      </c>
      <c r="F15307" s="24" t="s">
        <v>26523</v>
      </c>
      <c r="G15307" s="24" t="s">
        <v>26522</v>
      </c>
      <c r="H15307" s="24">
        <v>64366</v>
      </c>
      <c r="I15307" s="24" t="s">
        <v>51</v>
      </c>
      <c r="J15307" s="24" t="s">
        <v>27541</v>
      </c>
      <c r="K15307" s="24" t="s">
        <v>7520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2" t="s">
        <v>510</v>
      </c>
      <c r="Q15307" s="24" t="s">
        <v>511</v>
      </c>
      <c r="R15307" s="24" t="s">
        <v>511</v>
      </c>
      <c r="S15307" s="24" t="s">
        <v>27549</v>
      </c>
      <c r="T15307" s="23">
        <v>10365</v>
      </c>
      <c r="U15307" s="23">
        <v>1172</v>
      </c>
      <c r="V15307" s="22">
        <v>2021</v>
      </c>
    </row>
    <row r="15308" spans="1:22" ht="39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13</v>
      </c>
      <c r="E15308" s="22" t="s">
        <v>27522</v>
      </c>
      <c r="F15308" s="24" t="s">
        <v>26525</v>
      </c>
      <c r="G15308" s="24" t="s">
        <v>26522</v>
      </c>
      <c r="H15308" s="24">
        <v>64366</v>
      </c>
      <c r="I15308" s="24" t="s">
        <v>51</v>
      </c>
      <c r="J15308" s="24" t="s">
        <v>27541</v>
      </c>
      <c r="K15308" s="24" t="s">
        <v>7520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2" t="s">
        <v>510</v>
      </c>
      <c r="Q15308" s="24" t="s">
        <v>511</v>
      </c>
      <c r="R15308" s="24" t="s">
        <v>511</v>
      </c>
      <c r="S15308" s="24" t="s">
        <v>27549</v>
      </c>
      <c r="T15308" s="23">
        <v>40037</v>
      </c>
      <c r="U15308" s="23">
        <v>4527</v>
      </c>
      <c r="V15308" s="22">
        <v>2021</v>
      </c>
    </row>
    <row r="15309" spans="1:22" ht="39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13</v>
      </c>
      <c r="E15309" s="22" t="s">
        <v>27522</v>
      </c>
      <c r="F15309" s="24" t="s">
        <v>26527</v>
      </c>
      <c r="G15309" s="24" t="s">
        <v>26526</v>
      </c>
      <c r="H15309" s="24">
        <v>64382</v>
      </c>
      <c r="I15309" s="24" t="s">
        <v>52</v>
      </c>
      <c r="J15309" s="24" t="s">
        <v>27535</v>
      </c>
      <c r="K15309" s="24" t="s">
        <v>7520</v>
      </c>
      <c r="L15309" s="24" t="s">
        <v>210</v>
      </c>
      <c r="M15309" s="22">
        <v>22</v>
      </c>
      <c r="N15309" s="22">
        <v>2</v>
      </c>
      <c r="O15309" s="24" t="s">
        <v>27524</v>
      </c>
      <c r="P15309" s="22" t="s">
        <v>510</v>
      </c>
      <c r="Q15309" s="24" t="s">
        <v>511</v>
      </c>
      <c r="R15309" s="24" t="s">
        <v>511</v>
      </c>
      <c r="S15309" s="24" t="s">
        <v>27552</v>
      </c>
      <c r="T15309" s="23">
        <v>19200</v>
      </c>
      <c r="U15309" s="23">
        <v>2171</v>
      </c>
      <c r="V15309" s="22">
        <v>2021</v>
      </c>
    </row>
    <row r="15310" spans="1:22" ht="39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13</v>
      </c>
      <c r="E15310" s="22" t="s">
        <v>27522</v>
      </c>
      <c r="F15310" s="24" t="s">
        <v>26529</v>
      </c>
      <c r="G15310" s="24" t="s">
        <v>262</v>
      </c>
      <c r="H15310" s="24">
        <v>5701</v>
      </c>
      <c r="I15310" s="24" t="s">
        <v>78</v>
      </c>
      <c r="J15310" s="24" t="s">
        <v>27535</v>
      </c>
      <c r="K15310" s="24" t="s">
        <v>210</v>
      </c>
      <c r="L15310" s="24" t="s">
        <v>210</v>
      </c>
      <c r="M15310" s="22">
        <v>22</v>
      </c>
      <c r="N15310" s="22">
        <v>1</v>
      </c>
      <c r="O15310" s="24" t="s">
        <v>217</v>
      </c>
      <c r="P15310" s="22" t="s">
        <v>510</v>
      </c>
      <c r="Q15310" s="24" t="s">
        <v>511</v>
      </c>
      <c r="R15310" s="24" t="s">
        <v>511</v>
      </c>
      <c r="S15310" s="24" t="s">
        <v>27566</v>
      </c>
      <c r="T15310" s="23">
        <v>0</v>
      </c>
      <c r="U15310" s="23">
        <v>0</v>
      </c>
      <c r="V15310" s="22">
        <v>2021</v>
      </c>
    </row>
    <row r="15311" spans="1:22" ht="51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13</v>
      </c>
      <c r="E15311" s="22" t="s">
        <v>27522</v>
      </c>
      <c r="F15311" s="24" t="s">
        <v>26531</v>
      </c>
      <c r="G15311" s="24" t="s">
        <v>26390</v>
      </c>
      <c r="H15311" s="24">
        <v>64315</v>
      </c>
      <c r="I15311" s="24" t="s">
        <v>89</v>
      </c>
      <c r="J15311" s="24" t="s">
        <v>27533</v>
      </c>
      <c r="K15311" s="24" t="s">
        <v>210</v>
      </c>
      <c r="L15311" s="24" t="s">
        <v>210</v>
      </c>
      <c r="M15311" s="22">
        <v>441</v>
      </c>
      <c r="N15311" s="22">
        <v>4</v>
      </c>
      <c r="O15311" s="24" t="s">
        <v>27532</v>
      </c>
      <c r="P15311" s="22" t="s">
        <v>209</v>
      </c>
      <c r="Q15311" s="24" t="s">
        <v>242</v>
      </c>
      <c r="R15311" s="24" t="s">
        <v>242</v>
      </c>
      <c r="S15311" s="24" t="s">
        <v>27557</v>
      </c>
      <c r="T15311" s="23">
        <v>110</v>
      </c>
      <c r="U15311" s="23">
        <v>8</v>
      </c>
      <c r="V15311" s="22">
        <v>2021</v>
      </c>
    </row>
    <row r="15312" spans="1:22" ht="51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13</v>
      </c>
      <c r="E15312" s="22" t="s">
        <v>27522</v>
      </c>
      <c r="F15312" s="24" t="s">
        <v>26532</v>
      </c>
      <c r="G15312" s="24" t="s">
        <v>26390</v>
      </c>
      <c r="H15312" s="24">
        <v>64315</v>
      </c>
      <c r="I15312" s="24" t="s">
        <v>89</v>
      </c>
      <c r="J15312" s="24" t="s">
        <v>27533</v>
      </c>
      <c r="K15312" s="24" t="s">
        <v>210</v>
      </c>
      <c r="L15312" s="24" t="s">
        <v>210</v>
      </c>
      <c r="M15312" s="22">
        <v>441</v>
      </c>
      <c r="N15312" s="22">
        <v>4</v>
      </c>
      <c r="O15312" s="24" t="s">
        <v>27532</v>
      </c>
      <c r="P15312" s="22" t="s">
        <v>209</v>
      </c>
      <c r="Q15312" s="24" t="s">
        <v>242</v>
      </c>
      <c r="R15312" s="24" t="s">
        <v>242</v>
      </c>
      <c r="S15312" s="24" t="s">
        <v>27557</v>
      </c>
      <c r="T15312" s="23">
        <v>0</v>
      </c>
      <c r="U15312" s="23">
        <v>0</v>
      </c>
      <c r="V15312" s="22">
        <v>2021</v>
      </c>
    </row>
    <row r="15313" spans="1:22" ht="51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13</v>
      </c>
      <c r="E15313" s="22" t="s">
        <v>27522</v>
      </c>
      <c r="F15313" s="24" t="s">
        <v>26533</v>
      </c>
      <c r="G15313" s="24" t="s">
        <v>26390</v>
      </c>
      <c r="H15313" s="24">
        <v>64315</v>
      </c>
      <c r="I15313" s="24" t="s">
        <v>89</v>
      </c>
      <c r="J15313" s="24" t="s">
        <v>27533</v>
      </c>
      <c r="K15313" s="24" t="s">
        <v>210</v>
      </c>
      <c r="L15313" s="24" t="s">
        <v>210</v>
      </c>
      <c r="M15313" s="22">
        <v>441</v>
      </c>
      <c r="N15313" s="22">
        <v>4</v>
      </c>
      <c r="O15313" s="24" t="s">
        <v>27532</v>
      </c>
      <c r="P15313" s="22" t="s">
        <v>209</v>
      </c>
      <c r="Q15313" s="24" t="s">
        <v>242</v>
      </c>
      <c r="R15313" s="24" t="s">
        <v>242</v>
      </c>
      <c r="S15313" s="24" t="s">
        <v>27557</v>
      </c>
      <c r="T15313" s="23">
        <v>38</v>
      </c>
      <c r="U15313" s="23">
        <v>3</v>
      </c>
      <c r="V15313" s="22">
        <v>2021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13</v>
      </c>
      <c r="E15314" s="22" t="s">
        <v>27522</v>
      </c>
      <c r="F15314" s="24" t="s">
        <v>26534</v>
      </c>
      <c r="G15314" s="24" t="s">
        <v>26390</v>
      </c>
      <c r="H15314" s="24">
        <v>64315</v>
      </c>
      <c r="I15314" s="24" t="s">
        <v>89</v>
      </c>
      <c r="J15314" s="24" t="s">
        <v>27533</v>
      </c>
      <c r="K15314" s="24" t="s">
        <v>210</v>
      </c>
      <c r="L15314" s="24" t="s">
        <v>210</v>
      </c>
      <c r="M15314" s="22">
        <v>441</v>
      </c>
      <c r="N15314" s="22">
        <v>4</v>
      </c>
      <c r="O15314" s="24" t="s">
        <v>27532</v>
      </c>
      <c r="P15314" s="22" t="s">
        <v>209</v>
      </c>
      <c r="Q15314" s="24" t="s">
        <v>242</v>
      </c>
      <c r="R15314" s="24" t="s">
        <v>242</v>
      </c>
      <c r="S15314" s="24" t="s">
        <v>27557</v>
      </c>
      <c r="T15314" s="23">
        <v>0</v>
      </c>
      <c r="U15314" s="23">
        <v>0</v>
      </c>
      <c r="V15314" s="22">
        <v>2021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13</v>
      </c>
      <c r="E15315" s="22" t="s">
        <v>27522</v>
      </c>
      <c r="F15315" s="24" t="s">
        <v>26535</v>
      </c>
      <c r="G15315" s="24" t="s">
        <v>26390</v>
      </c>
      <c r="H15315" s="24">
        <v>64315</v>
      </c>
      <c r="I15315" s="24" t="s">
        <v>89</v>
      </c>
      <c r="J15315" s="24" t="s">
        <v>27533</v>
      </c>
      <c r="K15315" s="24" t="s">
        <v>210</v>
      </c>
      <c r="L15315" s="24" t="s">
        <v>210</v>
      </c>
      <c r="M15315" s="22">
        <v>441</v>
      </c>
      <c r="N15315" s="22">
        <v>4</v>
      </c>
      <c r="O15315" s="24" t="s">
        <v>27532</v>
      </c>
      <c r="P15315" s="22" t="s">
        <v>209</v>
      </c>
      <c r="Q15315" s="24" t="s">
        <v>242</v>
      </c>
      <c r="R15315" s="24" t="s">
        <v>242</v>
      </c>
      <c r="S15315" s="24" t="s">
        <v>27557</v>
      </c>
      <c r="T15315" s="23">
        <v>3681</v>
      </c>
      <c r="U15315" s="23">
        <v>262</v>
      </c>
      <c r="V15315" s="22">
        <v>2021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13</v>
      </c>
      <c r="E15316" s="22" t="s">
        <v>27522</v>
      </c>
      <c r="F15316" s="24" t="s">
        <v>26536</v>
      </c>
      <c r="G15316" s="24" t="s">
        <v>26390</v>
      </c>
      <c r="H15316" s="24">
        <v>64315</v>
      </c>
      <c r="I15316" s="24" t="s">
        <v>89</v>
      </c>
      <c r="J15316" s="24" t="s">
        <v>27533</v>
      </c>
      <c r="K15316" s="24" t="s">
        <v>210</v>
      </c>
      <c r="L15316" s="24" t="s">
        <v>210</v>
      </c>
      <c r="M15316" s="22">
        <v>441</v>
      </c>
      <c r="N15316" s="22">
        <v>4</v>
      </c>
      <c r="O15316" s="24" t="s">
        <v>27532</v>
      </c>
      <c r="P15316" s="22" t="s">
        <v>209</v>
      </c>
      <c r="Q15316" s="24" t="s">
        <v>242</v>
      </c>
      <c r="R15316" s="24" t="s">
        <v>242</v>
      </c>
      <c r="S15316" s="24" t="s">
        <v>27557</v>
      </c>
      <c r="T15316" s="23">
        <v>0</v>
      </c>
      <c r="U15316" s="23">
        <v>0</v>
      </c>
      <c r="V15316" s="22">
        <v>2021</v>
      </c>
    </row>
    <row r="15317" spans="1:22" ht="51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13</v>
      </c>
      <c r="E15317" s="22" t="s">
        <v>27522</v>
      </c>
      <c r="F15317" s="24" t="s">
        <v>26537</v>
      </c>
      <c r="G15317" s="24" t="s">
        <v>26390</v>
      </c>
      <c r="H15317" s="24">
        <v>64315</v>
      </c>
      <c r="I15317" s="24" t="s">
        <v>89</v>
      </c>
      <c r="J15317" s="24" t="s">
        <v>27533</v>
      </c>
      <c r="K15317" s="24" t="s">
        <v>210</v>
      </c>
      <c r="L15317" s="24" t="s">
        <v>210</v>
      </c>
      <c r="M15317" s="22">
        <v>441</v>
      </c>
      <c r="N15317" s="22">
        <v>4</v>
      </c>
      <c r="O15317" s="24" t="s">
        <v>27532</v>
      </c>
      <c r="P15317" s="22" t="s">
        <v>209</v>
      </c>
      <c r="Q15317" s="24" t="s">
        <v>242</v>
      </c>
      <c r="R15317" s="24" t="s">
        <v>242</v>
      </c>
      <c r="S15317" s="24" t="s">
        <v>27557</v>
      </c>
      <c r="T15317" s="23">
        <v>188</v>
      </c>
      <c r="U15317" s="23">
        <v>13</v>
      </c>
      <c r="V15317" s="22">
        <v>2021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13</v>
      </c>
      <c r="E15318" s="22" t="s">
        <v>27522</v>
      </c>
      <c r="F15318" s="24" t="s">
        <v>26538</v>
      </c>
      <c r="G15318" s="24" t="s">
        <v>26390</v>
      </c>
      <c r="H15318" s="24">
        <v>64315</v>
      </c>
      <c r="I15318" s="24" t="s">
        <v>89</v>
      </c>
      <c r="J15318" s="24" t="s">
        <v>27533</v>
      </c>
      <c r="K15318" s="24" t="s">
        <v>210</v>
      </c>
      <c r="L15318" s="24" t="s">
        <v>210</v>
      </c>
      <c r="M15318" s="22">
        <v>441</v>
      </c>
      <c r="N15318" s="22">
        <v>4</v>
      </c>
      <c r="O15318" s="24" t="s">
        <v>27532</v>
      </c>
      <c r="P15318" s="22" t="s">
        <v>209</v>
      </c>
      <c r="Q15318" s="24" t="s">
        <v>242</v>
      </c>
      <c r="R15318" s="24" t="s">
        <v>242</v>
      </c>
      <c r="S15318" s="24" t="s">
        <v>27557</v>
      </c>
      <c r="T15318" s="23">
        <v>0</v>
      </c>
      <c r="U15318" s="23">
        <v>0</v>
      </c>
      <c r="V15318" s="22">
        <v>2021</v>
      </c>
    </row>
    <row r="15319" spans="1:22" ht="26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13</v>
      </c>
      <c r="E15319" s="22" t="s">
        <v>27522</v>
      </c>
      <c r="F15319" s="24" t="s">
        <v>26539</v>
      </c>
      <c r="G15319" s="24" t="s">
        <v>18957</v>
      </c>
      <c r="H15319" s="24">
        <v>62836</v>
      </c>
      <c r="I15319" s="24" t="s">
        <v>89</v>
      </c>
      <c r="J15319" s="24" t="s">
        <v>27533</v>
      </c>
      <c r="K15319" s="24" t="s">
        <v>210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2" t="s">
        <v>510</v>
      </c>
      <c r="Q15319" s="24" t="s">
        <v>511</v>
      </c>
      <c r="R15319" s="24" t="s">
        <v>511</v>
      </c>
      <c r="S15319" s="24" t="s">
        <v>27557</v>
      </c>
      <c r="T15319" s="23">
        <v>0</v>
      </c>
      <c r="U15319" s="23">
        <v>0</v>
      </c>
      <c r="V15319" s="22">
        <v>2021</v>
      </c>
    </row>
    <row r="15320" spans="1:22" ht="51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13</v>
      </c>
      <c r="E15320" s="22" t="s">
        <v>27522</v>
      </c>
      <c r="F15320" s="24" t="s">
        <v>26541</v>
      </c>
      <c r="G15320" s="24" t="s">
        <v>26390</v>
      </c>
      <c r="H15320" s="24">
        <v>64315</v>
      </c>
      <c r="I15320" s="24" t="s">
        <v>89</v>
      </c>
      <c r="J15320" s="24" t="s">
        <v>27533</v>
      </c>
      <c r="K15320" s="24" t="s">
        <v>210</v>
      </c>
      <c r="L15320" s="24" t="s">
        <v>210</v>
      </c>
      <c r="M15320" s="22">
        <v>441</v>
      </c>
      <c r="N15320" s="22">
        <v>4</v>
      </c>
      <c r="O15320" s="24" t="s">
        <v>27532</v>
      </c>
      <c r="P15320" s="22" t="s">
        <v>209</v>
      </c>
      <c r="Q15320" s="24" t="s">
        <v>242</v>
      </c>
      <c r="R15320" s="24" t="s">
        <v>242</v>
      </c>
      <c r="S15320" s="24" t="s">
        <v>27557</v>
      </c>
      <c r="T15320" s="23">
        <v>5782</v>
      </c>
      <c r="U15320" s="23">
        <v>412</v>
      </c>
      <c r="V15320" s="22">
        <v>2021</v>
      </c>
    </row>
    <row r="15321" spans="1:22" ht="51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13</v>
      </c>
      <c r="E15321" s="22" t="s">
        <v>27522</v>
      </c>
      <c r="F15321" s="24" t="s">
        <v>26542</v>
      </c>
      <c r="G15321" s="24" t="s">
        <v>26390</v>
      </c>
      <c r="H15321" s="24">
        <v>64315</v>
      </c>
      <c r="I15321" s="24" t="s">
        <v>89</v>
      </c>
      <c r="J15321" s="24" t="s">
        <v>27533</v>
      </c>
      <c r="K15321" s="24" t="s">
        <v>210</v>
      </c>
      <c r="L15321" s="24" t="s">
        <v>210</v>
      </c>
      <c r="M15321" s="22">
        <v>441</v>
      </c>
      <c r="N15321" s="22">
        <v>4</v>
      </c>
      <c r="O15321" s="24" t="s">
        <v>27532</v>
      </c>
      <c r="P15321" s="22" t="s">
        <v>209</v>
      </c>
      <c r="Q15321" s="24" t="s">
        <v>242</v>
      </c>
      <c r="R15321" s="24" t="s">
        <v>242</v>
      </c>
      <c r="S15321" s="24" t="s">
        <v>27557</v>
      </c>
      <c r="T15321" s="23">
        <v>2043</v>
      </c>
      <c r="U15321" s="23">
        <v>144</v>
      </c>
      <c r="V15321" s="22">
        <v>2021</v>
      </c>
    </row>
    <row r="15322" spans="1:22" ht="51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13</v>
      </c>
      <c r="E15322" s="22" t="s">
        <v>27522</v>
      </c>
      <c r="F15322" s="24" t="s">
        <v>26543</v>
      </c>
      <c r="G15322" s="24" t="s">
        <v>26390</v>
      </c>
      <c r="H15322" s="24">
        <v>64315</v>
      </c>
      <c r="I15322" s="24" t="s">
        <v>89</v>
      </c>
      <c r="J15322" s="24" t="s">
        <v>27533</v>
      </c>
      <c r="K15322" s="24" t="s">
        <v>210</v>
      </c>
      <c r="L15322" s="24" t="s">
        <v>210</v>
      </c>
      <c r="M15322" s="22">
        <v>441</v>
      </c>
      <c r="N15322" s="22">
        <v>4</v>
      </c>
      <c r="O15322" s="24" t="s">
        <v>27532</v>
      </c>
      <c r="P15322" s="22" t="s">
        <v>209</v>
      </c>
      <c r="Q15322" s="24" t="s">
        <v>242</v>
      </c>
      <c r="R15322" s="24" t="s">
        <v>242</v>
      </c>
      <c r="S15322" s="24" t="s">
        <v>27557</v>
      </c>
      <c r="T15322" s="23">
        <v>240</v>
      </c>
      <c r="U15322" s="23">
        <v>17</v>
      </c>
      <c r="V15322" s="22">
        <v>2021</v>
      </c>
    </row>
    <row r="15323" spans="1:22" ht="51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13</v>
      </c>
      <c r="E15323" s="22" t="s">
        <v>27522</v>
      </c>
      <c r="F15323" s="24" t="s">
        <v>26544</v>
      </c>
      <c r="G15323" s="24" t="s">
        <v>26390</v>
      </c>
      <c r="H15323" s="24">
        <v>64315</v>
      </c>
      <c r="I15323" s="24" t="s">
        <v>89</v>
      </c>
      <c r="J15323" s="24" t="s">
        <v>27533</v>
      </c>
      <c r="K15323" s="24" t="s">
        <v>210</v>
      </c>
      <c r="L15323" s="24" t="s">
        <v>210</v>
      </c>
      <c r="M15323" s="22">
        <v>441</v>
      </c>
      <c r="N15323" s="22">
        <v>4</v>
      </c>
      <c r="O15323" s="24" t="s">
        <v>27532</v>
      </c>
      <c r="P15323" s="22" t="s">
        <v>209</v>
      </c>
      <c r="Q15323" s="24" t="s">
        <v>242</v>
      </c>
      <c r="R15323" s="24" t="s">
        <v>242</v>
      </c>
      <c r="S15323" s="24" t="s">
        <v>27557</v>
      </c>
      <c r="T15323" s="23">
        <v>5384</v>
      </c>
      <c r="U15323" s="23">
        <v>383</v>
      </c>
      <c r="V15323" s="22">
        <v>2021</v>
      </c>
    </row>
    <row r="15324" spans="1:22" ht="51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13</v>
      </c>
      <c r="E15324" s="22" t="s">
        <v>27522</v>
      </c>
      <c r="F15324" s="24" t="s">
        <v>26545</v>
      </c>
      <c r="G15324" s="24" t="s">
        <v>26390</v>
      </c>
      <c r="H15324" s="24">
        <v>64315</v>
      </c>
      <c r="I15324" s="24" t="s">
        <v>89</v>
      </c>
      <c r="J15324" s="24" t="s">
        <v>27533</v>
      </c>
      <c r="K15324" s="24" t="s">
        <v>210</v>
      </c>
      <c r="L15324" s="24" t="s">
        <v>210</v>
      </c>
      <c r="M15324" s="22">
        <v>441</v>
      </c>
      <c r="N15324" s="22">
        <v>4</v>
      </c>
      <c r="O15324" s="24" t="s">
        <v>27532</v>
      </c>
      <c r="P15324" s="22" t="s">
        <v>209</v>
      </c>
      <c r="Q15324" s="24" t="s">
        <v>242</v>
      </c>
      <c r="R15324" s="24" t="s">
        <v>242</v>
      </c>
      <c r="S15324" s="24" t="s">
        <v>27557</v>
      </c>
      <c r="T15324" s="23">
        <v>3893</v>
      </c>
      <c r="U15324" s="23">
        <v>277</v>
      </c>
      <c r="V15324" s="22">
        <v>2021</v>
      </c>
    </row>
    <row r="15325" spans="1:22" ht="51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13</v>
      </c>
      <c r="E15325" s="22" t="s">
        <v>27522</v>
      </c>
      <c r="F15325" s="24" t="s">
        <v>26546</v>
      </c>
      <c r="G15325" s="24" t="s">
        <v>26390</v>
      </c>
      <c r="H15325" s="24">
        <v>64315</v>
      </c>
      <c r="I15325" s="24" t="s">
        <v>89</v>
      </c>
      <c r="J15325" s="24" t="s">
        <v>27533</v>
      </c>
      <c r="K15325" s="24" t="s">
        <v>210</v>
      </c>
      <c r="L15325" s="24" t="s">
        <v>210</v>
      </c>
      <c r="M15325" s="22">
        <v>441</v>
      </c>
      <c r="N15325" s="22">
        <v>4</v>
      </c>
      <c r="O15325" s="24" t="s">
        <v>27532</v>
      </c>
      <c r="P15325" s="22" t="s">
        <v>209</v>
      </c>
      <c r="Q15325" s="24" t="s">
        <v>242</v>
      </c>
      <c r="R15325" s="24" t="s">
        <v>242</v>
      </c>
      <c r="S15325" s="24" t="s">
        <v>27557</v>
      </c>
      <c r="T15325" s="23">
        <v>0</v>
      </c>
      <c r="U15325" s="23">
        <v>0</v>
      </c>
      <c r="V15325" s="22">
        <v>2021</v>
      </c>
    </row>
    <row r="15326" spans="1:22" ht="51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13</v>
      </c>
      <c r="E15326" s="22" t="s">
        <v>27522</v>
      </c>
      <c r="F15326" s="24" t="s">
        <v>26547</v>
      </c>
      <c r="G15326" s="24" t="s">
        <v>26390</v>
      </c>
      <c r="H15326" s="24">
        <v>64315</v>
      </c>
      <c r="I15326" s="24" t="s">
        <v>89</v>
      </c>
      <c r="J15326" s="24" t="s">
        <v>27533</v>
      </c>
      <c r="K15326" s="24" t="s">
        <v>210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2" t="s">
        <v>209</v>
      </c>
      <c r="Q15326" s="24" t="s">
        <v>242</v>
      </c>
      <c r="R15326" s="24" t="s">
        <v>242</v>
      </c>
      <c r="S15326" s="24" t="s">
        <v>27557</v>
      </c>
      <c r="T15326" s="23">
        <v>382</v>
      </c>
      <c r="U15326" s="23">
        <v>27</v>
      </c>
      <c r="V15326" s="22">
        <v>2021</v>
      </c>
    </row>
    <row r="15327" spans="1:22" ht="51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13</v>
      </c>
      <c r="E15327" s="22" t="s">
        <v>27522</v>
      </c>
      <c r="F15327" s="24" t="s">
        <v>26548</v>
      </c>
      <c r="G15327" s="24" t="s">
        <v>26390</v>
      </c>
      <c r="H15327" s="24">
        <v>64315</v>
      </c>
      <c r="I15327" s="24" t="s">
        <v>89</v>
      </c>
      <c r="J15327" s="24" t="s">
        <v>27533</v>
      </c>
      <c r="K15327" s="24" t="s">
        <v>210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2" t="s">
        <v>209</v>
      </c>
      <c r="Q15327" s="24" t="s">
        <v>242</v>
      </c>
      <c r="R15327" s="24" t="s">
        <v>242</v>
      </c>
      <c r="S15327" s="24" t="s">
        <v>27557</v>
      </c>
      <c r="T15327" s="23">
        <v>5332</v>
      </c>
      <c r="U15327" s="23">
        <v>379</v>
      </c>
      <c r="V15327" s="22">
        <v>2021</v>
      </c>
    </row>
    <row r="15328" spans="1:22" ht="26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13</v>
      </c>
      <c r="E15328" s="22" t="s">
        <v>27522</v>
      </c>
      <c r="F15328" s="24" t="s">
        <v>26549</v>
      </c>
      <c r="G15328" s="24" t="s">
        <v>25060</v>
      </c>
      <c r="H15328" s="24">
        <v>63505</v>
      </c>
      <c r="I15328" s="24" t="s">
        <v>60</v>
      </c>
      <c r="J15328" s="24" t="s">
        <v>27525</v>
      </c>
      <c r="K15328" s="24" t="s">
        <v>210</v>
      </c>
      <c r="L15328" s="24" t="s">
        <v>210</v>
      </c>
      <c r="M15328" s="22">
        <v>22</v>
      </c>
      <c r="N15328" s="22">
        <v>2</v>
      </c>
      <c r="O15328" s="24" t="s">
        <v>27524</v>
      </c>
      <c r="P15328" s="22" t="s">
        <v>510</v>
      </c>
      <c r="Q15328" s="24" t="s">
        <v>511</v>
      </c>
      <c r="R15328" s="24" t="s">
        <v>511</v>
      </c>
      <c r="S15328" s="24" t="s">
        <v>1587</v>
      </c>
      <c r="T15328" s="23">
        <v>29354</v>
      </c>
      <c r="U15328" s="23">
        <v>3319</v>
      </c>
      <c r="V15328" s="22">
        <v>2021</v>
      </c>
    </row>
    <row r="15329" spans="1:22" ht="77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13</v>
      </c>
      <c r="E15329" s="22" t="s">
        <v>27522</v>
      </c>
      <c r="F15329" s="24" t="s">
        <v>26551</v>
      </c>
      <c r="G15329" s="24" t="s">
        <v>11731</v>
      </c>
      <c r="H15329" s="24">
        <v>60025</v>
      </c>
      <c r="I15329" s="24" t="s">
        <v>69</v>
      </c>
      <c r="J15329" s="24" t="s">
        <v>27526</v>
      </c>
      <c r="K15329" s="24" t="s">
        <v>210</v>
      </c>
      <c r="L15329" s="24" t="s">
        <v>210</v>
      </c>
      <c r="M15329" s="22">
        <v>22</v>
      </c>
      <c r="N15329" s="22">
        <v>2</v>
      </c>
      <c r="O15329" s="24" t="s">
        <v>27524</v>
      </c>
      <c r="P15329" s="22" t="s">
        <v>510</v>
      </c>
      <c r="Q15329" s="24" t="s">
        <v>511</v>
      </c>
      <c r="R15329" s="24" t="s">
        <v>511</v>
      </c>
      <c r="S15329" s="24" t="s">
        <v>2899</v>
      </c>
      <c r="T15329" s="23">
        <v>3547</v>
      </c>
      <c r="U15329" s="23">
        <v>401</v>
      </c>
      <c r="V15329" s="22">
        <v>2021</v>
      </c>
    </row>
    <row r="15330" spans="1:22" ht="77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13</v>
      </c>
      <c r="E15330" s="22" t="s">
        <v>27522</v>
      </c>
      <c r="F15330" s="24" t="s">
        <v>26553</v>
      </c>
      <c r="G15330" s="24" t="s">
        <v>11731</v>
      </c>
      <c r="H15330" s="24">
        <v>60025</v>
      </c>
      <c r="I15330" s="24" t="s">
        <v>69</v>
      </c>
      <c r="J15330" s="24" t="s">
        <v>27526</v>
      </c>
      <c r="K15330" s="24" t="s">
        <v>210</v>
      </c>
      <c r="L15330" s="24" t="s">
        <v>210</v>
      </c>
      <c r="M15330" s="22">
        <v>22</v>
      </c>
      <c r="N15330" s="22">
        <v>2</v>
      </c>
      <c r="O15330" s="24" t="s">
        <v>27524</v>
      </c>
      <c r="P15330" s="22" t="s">
        <v>510</v>
      </c>
      <c r="Q15330" s="24" t="s">
        <v>511</v>
      </c>
      <c r="R15330" s="24" t="s">
        <v>511</v>
      </c>
      <c r="S15330" s="24" t="s">
        <v>2899</v>
      </c>
      <c r="T15330" s="23">
        <v>2892</v>
      </c>
      <c r="U15330" s="23">
        <v>327</v>
      </c>
      <c r="V15330" s="22">
        <v>2021</v>
      </c>
    </row>
    <row r="15331" spans="1:22" ht="77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13</v>
      </c>
      <c r="E15331" s="22" t="s">
        <v>27522</v>
      </c>
      <c r="F15331" s="24" t="s">
        <v>26567</v>
      </c>
      <c r="G15331" s="24" t="s">
        <v>25060</v>
      </c>
      <c r="H15331" s="24">
        <v>63505</v>
      </c>
      <c r="I15331" s="24" t="s">
        <v>60</v>
      </c>
      <c r="J15331" s="24" t="s">
        <v>27525</v>
      </c>
      <c r="K15331" s="24" t="s">
        <v>210</v>
      </c>
      <c r="L15331" s="24" t="s">
        <v>210</v>
      </c>
      <c r="M15331" s="22">
        <v>22</v>
      </c>
      <c r="N15331" s="22">
        <v>2</v>
      </c>
      <c r="O15331" s="24" t="s">
        <v>27524</v>
      </c>
      <c r="P15331" s="22" t="s">
        <v>510</v>
      </c>
      <c r="Q15331" s="24" t="s">
        <v>511</v>
      </c>
      <c r="R15331" s="24" t="s">
        <v>511</v>
      </c>
      <c r="S15331" s="24" t="s">
        <v>1587</v>
      </c>
      <c r="T15331" s="23">
        <v>12453</v>
      </c>
      <c r="U15331" s="23">
        <v>1408</v>
      </c>
      <c r="V15331" s="22">
        <v>2021</v>
      </c>
    </row>
    <row r="15332" spans="1:22" ht="51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13</v>
      </c>
      <c r="E15332" s="22" t="s">
        <v>27522</v>
      </c>
      <c r="F15332" s="24" t="s">
        <v>26569</v>
      </c>
      <c r="G15332" s="24" t="s">
        <v>25060</v>
      </c>
      <c r="H15332" s="24">
        <v>63505</v>
      </c>
      <c r="I15332" s="24" t="s">
        <v>60</v>
      </c>
      <c r="J15332" s="24" t="s">
        <v>27525</v>
      </c>
      <c r="K15332" s="24" t="s">
        <v>210</v>
      </c>
      <c r="L15332" s="24" t="s">
        <v>210</v>
      </c>
      <c r="M15332" s="22">
        <v>22</v>
      </c>
      <c r="N15332" s="22">
        <v>2</v>
      </c>
      <c r="O15332" s="24" t="s">
        <v>27524</v>
      </c>
      <c r="P15332" s="22" t="s">
        <v>510</v>
      </c>
      <c r="Q15332" s="24" t="s">
        <v>511</v>
      </c>
      <c r="R15332" s="24" t="s">
        <v>511</v>
      </c>
      <c r="S15332" s="24" t="s">
        <v>1587</v>
      </c>
      <c r="T15332" s="23">
        <v>16892</v>
      </c>
      <c r="U15332" s="23">
        <v>1910</v>
      </c>
      <c r="V15332" s="22">
        <v>2021</v>
      </c>
    </row>
    <row r="15333" spans="1:22" ht="51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13</v>
      </c>
      <c r="E15333" s="22" t="s">
        <v>27522</v>
      </c>
      <c r="F15333" s="24" t="s">
        <v>26573</v>
      </c>
      <c r="G15333" s="24" t="s">
        <v>26390</v>
      </c>
      <c r="H15333" s="24">
        <v>64315</v>
      </c>
      <c r="I15333" s="24" t="s">
        <v>89</v>
      </c>
      <c r="J15333" s="24" t="s">
        <v>27533</v>
      </c>
      <c r="K15333" s="24" t="s">
        <v>210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2" t="s">
        <v>209</v>
      </c>
      <c r="Q15333" s="24" t="s">
        <v>242</v>
      </c>
      <c r="R15333" s="24" t="s">
        <v>242</v>
      </c>
      <c r="S15333" s="24" t="s">
        <v>27557</v>
      </c>
      <c r="T15333" s="23">
        <v>0</v>
      </c>
      <c r="U15333" s="23">
        <v>0</v>
      </c>
      <c r="V15333" s="22">
        <v>2021</v>
      </c>
    </row>
    <row r="15334" spans="1:22" ht="51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13</v>
      </c>
      <c r="E15334" s="22" t="s">
        <v>27522</v>
      </c>
      <c r="F15334" s="24" t="s">
        <v>26574</v>
      </c>
      <c r="G15334" s="24" t="s">
        <v>26390</v>
      </c>
      <c r="H15334" s="24">
        <v>64315</v>
      </c>
      <c r="I15334" s="24" t="s">
        <v>89</v>
      </c>
      <c r="J15334" s="24" t="s">
        <v>27533</v>
      </c>
      <c r="K15334" s="24" t="s">
        <v>210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2" t="s">
        <v>209</v>
      </c>
      <c r="Q15334" s="24" t="s">
        <v>242</v>
      </c>
      <c r="R15334" s="24" t="s">
        <v>242</v>
      </c>
      <c r="S15334" s="24" t="s">
        <v>27557</v>
      </c>
      <c r="T15334" s="23">
        <v>24</v>
      </c>
      <c r="U15334" s="23">
        <v>2</v>
      </c>
      <c r="V15334" s="22">
        <v>2021</v>
      </c>
    </row>
    <row r="15335" spans="1:22" ht="51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13</v>
      </c>
      <c r="E15335" s="22" t="s">
        <v>27522</v>
      </c>
      <c r="F15335" s="24" t="s">
        <v>26575</v>
      </c>
      <c r="G15335" s="24" t="s">
        <v>26390</v>
      </c>
      <c r="H15335" s="24">
        <v>64315</v>
      </c>
      <c r="I15335" s="24" t="s">
        <v>89</v>
      </c>
      <c r="J15335" s="24" t="s">
        <v>27533</v>
      </c>
      <c r="K15335" s="24" t="s">
        <v>210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2" t="s">
        <v>209</v>
      </c>
      <c r="Q15335" s="24" t="s">
        <v>242</v>
      </c>
      <c r="R15335" s="24" t="s">
        <v>242</v>
      </c>
      <c r="S15335" s="24" t="s">
        <v>27557</v>
      </c>
      <c r="T15335" s="23">
        <v>20</v>
      </c>
      <c r="U15335" s="23">
        <v>1</v>
      </c>
      <c r="V15335" s="22">
        <v>2021</v>
      </c>
    </row>
    <row r="15336" spans="1:22" ht="51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13</v>
      </c>
      <c r="E15336" s="22" t="s">
        <v>27522</v>
      </c>
      <c r="F15336" s="24" t="s">
        <v>26576</v>
      </c>
      <c r="G15336" s="24" t="s">
        <v>26390</v>
      </c>
      <c r="H15336" s="24">
        <v>64315</v>
      </c>
      <c r="I15336" s="24" t="s">
        <v>89</v>
      </c>
      <c r="J15336" s="24" t="s">
        <v>27533</v>
      </c>
      <c r="K15336" s="24" t="s">
        <v>210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2" t="s">
        <v>209</v>
      </c>
      <c r="Q15336" s="24" t="s">
        <v>242</v>
      </c>
      <c r="R15336" s="24" t="s">
        <v>242</v>
      </c>
      <c r="S15336" s="24" t="s">
        <v>27557</v>
      </c>
      <c r="T15336" s="23">
        <v>1800</v>
      </c>
      <c r="U15336" s="23">
        <v>121</v>
      </c>
      <c r="V15336" s="22">
        <v>2021</v>
      </c>
    </row>
    <row r="15337" spans="1:22" ht="51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13</v>
      </c>
      <c r="E15337" s="22" t="s">
        <v>27522</v>
      </c>
      <c r="F15337" s="24" t="s">
        <v>27565</v>
      </c>
      <c r="G15337" s="24" t="s">
        <v>27564</v>
      </c>
      <c r="H15337" s="24">
        <v>64409</v>
      </c>
      <c r="I15337" s="24" t="s">
        <v>89</v>
      </c>
      <c r="J15337" s="24" t="s">
        <v>27533</v>
      </c>
      <c r="K15337" s="24" t="s">
        <v>21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2" t="s">
        <v>510</v>
      </c>
      <c r="Q15337" s="24" t="s">
        <v>511</v>
      </c>
      <c r="R15337" s="24" t="s">
        <v>511</v>
      </c>
      <c r="S15337" s="24" t="s">
        <v>27557</v>
      </c>
      <c r="T15337" s="23">
        <v>974140</v>
      </c>
      <c r="U15337" s="23">
        <v>110147</v>
      </c>
      <c r="V15337" s="22">
        <v>2021</v>
      </c>
    </row>
    <row r="15338" spans="1:22" ht="77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13</v>
      </c>
      <c r="E15338" s="22" t="s">
        <v>27522</v>
      </c>
      <c r="F15338" s="24" t="s">
        <v>26577</v>
      </c>
      <c r="G15338" s="24" t="s">
        <v>11731</v>
      </c>
      <c r="H15338" s="24">
        <v>60025</v>
      </c>
      <c r="I15338" s="24" t="s">
        <v>69</v>
      </c>
      <c r="J15338" s="24" t="s">
        <v>27526</v>
      </c>
      <c r="K15338" s="24" t="s">
        <v>210</v>
      </c>
      <c r="L15338" s="24" t="s">
        <v>210</v>
      </c>
      <c r="M15338" s="22">
        <v>22</v>
      </c>
      <c r="N15338" s="22">
        <v>2</v>
      </c>
      <c r="O15338" s="24" t="s">
        <v>27524</v>
      </c>
      <c r="P15338" s="22" t="s">
        <v>510</v>
      </c>
      <c r="Q15338" s="24" t="s">
        <v>511</v>
      </c>
      <c r="R15338" s="24" t="s">
        <v>511</v>
      </c>
      <c r="S15338" s="24" t="s">
        <v>2899</v>
      </c>
      <c r="T15338" s="23">
        <v>2352</v>
      </c>
      <c r="U15338" s="23">
        <v>266</v>
      </c>
      <c r="V15338" s="22">
        <v>2021</v>
      </c>
    </row>
    <row r="15339" spans="1:22" ht="77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13</v>
      </c>
      <c r="E15339" s="22" t="s">
        <v>27522</v>
      </c>
      <c r="F15339" s="24" t="s">
        <v>26579</v>
      </c>
      <c r="G15339" s="24" t="s">
        <v>11731</v>
      </c>
      <c r="H15339" s="24">
        <v>60025</v>
      </c>
      <c r="I15339" s="24" t="s">
        <v>69</v>
      </c>
      <c r="J15339" s="24" t="s">
        <v>27526</v>
      </c>
      <c r="K15339" s="24" t="s">
        <v>210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2" t="s">
        <v>510</v>
      </c>
      <c r="Q15339" s="24" t="s">
        <v>511</v>
      </c>
      <c r="R15339" s="24" t="s">
        <v>511</v>
      </c>
      <c r="S15339" s="24" t="s">
        <v>2899</v>
      </c>
      <c r="T15339" s="23">
        <v>1159</v>
      </c>
      <c r="U15339" s="23">
        <v>131</v>
      </c>
      <c r="V15339" s="22">
        <v>2021</v>
      </c>
    </row>
    <row r="15340" spans="1:22" ht="51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13</v>
      </c>
      <c r="E15340" s="22" t="s">
        <v>27522</v>
      </c>
      <c r="F15340" s="24" t="s">
        <v>26581</v>
      </c>
      <c r="G15340" s="24" t="s">
        <v>26390</v>
      </c>
      <c r="H15340" s="24">
        <v>64315</v>
      </c>
      <c r="I15340" s="24" t="s">
        <v>89</v>
      </c>
      <c r="J15340" s="24" t="s">
        <v>27533</v>
      </c>
      <c r="K15340" s="24" t="s">
        <v>210</v>
      </c>
      <c r="L15340" s="24" t="s">
        <v>210</v>
      </c>
      <c r="M15340" s="22">
        <v>441</v>
      </c>
      <c r="N15340" s="22">
        <v>4</v>
      </c>
      <c r="O15340" s="24" t="s">
        <v>27532</v>
      </c>
      <c r="P15340" s="22" t="s">
        <v>209</v>
      </c>
      <c r="Q15340" s="24" t="s">
        <v>242</v>
      </c>
      <c r="R15340" s="24" t="s">
        <v>242</v>
      </c>
      <c r="S15340" s="24" t="s">
        <v>27557</v>
      </c>
      <c r="T15340" s="23">
        <v>0</v>
      </c>
      <c r="U15340" s="23">
        <v>0</v>
      </c>
      <c r="V15340" s="22">
        <v>2021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13</v>
      </c>
      <c r="E15341" s="22" t="s">
        <v>27522</v>
      </c>
      <c r="F15341" s="24" t="s">
        <v>26582</v>
      </c>
      <c r="G15341" s="24" t="s">
        <v>26390</v>
      </c>
      <c r="H15341" s="24">
        <v>64315</v>
      </c>
      <c r="I15341" s="24" t="s">
        <v>89</v>
      </c>
      <c r="J15341" s="24" t="s">
        <v>27533</v>
      </c>
      <c r="K15341" s="24" t="s">
        <v>210</v>
      </c>
      <c r="L15341" s="24" t="s">
        <v>210</v>
      </c>
      <c r="M15341" s="22">
        <v>441</v>
      </c>
      <c r="N15341" s="22">
        <v>4</v>
      </c>
      <c r="O15341" s="24" t="s">
        <v>27532</v>
      </c>
      <c r="P15341" s="22" t="s">
        <v>209</v>
      </c>
      <c r="Q15341" s="24" t="s">
        <v>242</v>
      </c>
      <c r="R15341" s="24" t="s">
        <v>242</v>
      </c>
      <c r="S15341" s="24" t="s">
        <v>27557</v>
      </c>
      <c r="T15341" s="23">
        <v>2335</v>
      </c>
      <c r="U15341" s="23">
        <v>157</v>
      </c>
      <c r="V15341" s="22">
        <v>2021</v>
      </c>
    </row>
    <row r="15342" spans="1:22" ht="51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13</v>
      </c>
      <c r="E15342" s="22" t="s">
        <v>27522</v>
      </c>
      <c r="F15342" s="24" t="s">
        <v>26583</v>
      </c>
      <c r="G15342" s="24" t="s">
        <v>26390</v>
      </c>
      <c r="H15342" s="24">
        <v>64315</v>
      </c>
      <c r="I15342" s="24" t="s">
        <v>89</v>
      </c>
      <c r="J15342" s="24" t="s">
        <v>27533</v>
      </c>
      <c r="K15342" s="24" t="s">
        <v>210</v>
      </c>
      <c r="L15342" s="24" t="s">
        <v>210</v>
      </c>
      <c r="M15342" s="22">
        <v>441</v>
      </c>
      <c r="N15342" s="22">
        <v>4</v>
      </c>
      <c r="O15342" s="24" t="s">
        <v>27532</v>
      </c>
      <c r="P15342" s="22" t="s">
        <v>209</v>
      </c>
      <c r="Q15342" s="24" t="s">
        <v>242</v>
      </c>
      <c r="R15342" s="24" t="s">
        <v>242</v>
      </c>
      <c r="S15342" s="24" t="s">
        <v>27557</v>
      </c>
      <c r="T15342" s="23">
        <v>0</v>
      </c>
      <c r="U15342" s="23">
        <v>0</v>
      </c>
      <c r="V15342" s="22">
        <v>2021</v>
      </c>
    </row>
    <row r="15343" spans="1:22" ht="51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13</v>
      </c>
      <c r="E15343" s="22" t="s">
        <v>27522</v>
      </c>
      <c r="F15343" s="24" t="s">
        <v>26584</v>
      </c>
      <c r="G15343" s="24" t="s">
        <v>26390</v>
      </c>
      <c r="H15343" s="24">
        <v>64315</v>
      </c>
      <c r="I15343" s="24" t="s">
        <v>89</v>
      </c>
      <c r="J15343" s="24" t="s">
        <v>27533</v>
      </c>
      <c r="K15343" s="24" t="s">
        <v>210</v>
      </c>
      <c r="L15343" s="24" t="s">
        <v>210</v>
      </c>
      <c r="M15343" s="22">
        <v>441</v>
      </c>
      <c r="N15343" s="22">
        <v>4</v>
      </c>
      <c r="O15343" s="24" t="s">
        <v>27532</v>
      </c>
      <c r="P15343" s="22" t="s">
        <v>209</v>
      </c>
      <c r="Q15343" s="24" t="s">
        <v>242</v>
      </c>
      <c r="R15343" s="24" t="s">
        <v>242</v>
      </c>
      <c r="S15343" s="24" t="s">
        <v>27557</v>
      </c>
      <c r="T15343" s="23">
        <v>4495</v>
      </c>
      <c r="U15343" s="23">
        <v>320</v>
      </c>
      <c r="V15343" s="22">
        <v>2021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13</v>
      </c>
      <c r="E15344" s="22" t="s">
        <v>27522</v>
      </c>
      <c r="F15344" s="24" t="s">
        <v>26585</v>
      </c>
      <c r="G15344" s="24" t="s">
        <v>26390</v>
      </c>
      <c r="H15344" s="24">
        <v>64315</v>
      </c>
      <c r="I15344" s="24" t="s">
        <v>89</v>
      </c>
      <c r="J15344" s="24" t="s">
        <v>27533</v>
      </c>
      <c r="K15344" s="24" t="s">
        <v>210</v>
      </c>
      <c r="L15344" s="24" t="s">
        <v>210</v>
      </c>
      <c r="M15344" s="22">
        <v>441</v>
      </c>
      <c r="N15344" s="22">
        <v>4</v>
      </c>
      <c r="O15344" s="24" t="s">
        <v>27532</v>
      </c>
      <c r="P15344" s="22" t="s">
        <v>209</v>
      </c>
      <c r="Q15344" s="24" t="s">
        <v>242</v>
      </c>
      <c r="R15344" s="24" t="s">
        <v>242</v>
      </c>
      <c r="S15344" s="24" t="s">
        <v>27557</v>
      </c>
      <c r="T15344" s="23">
        <v>5022</v>
      </c>
      <c r="U15344" s="23">
        <v>357</v>
      </c>
      <c r="V15344" s="22">
        <v>2021</v>
      </c>
    </row>
    <row r="15345" spans="1:22" ht="51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13</v>
      </c>
      <c r="E15345" s="22" t="s">
        <v>27522</v>
      </c>
      <c r="F15345" s="24" t="s">
        <v>26586</v>
      </c>
      <c r="G15345" s="24" t="s">
        <v>26390</v>
      </c>
      <c r="H15345" s="24">
        <v>64315</v>
      </c>
      <c r="I15345" s="24" t="s">
        <v>89</v>
      </c>
      <c r="J15345" s="24" t="s">
        <v>27533</v>
      </c>
      <c r="K15345" s="24" t="s">
        <v>210</v>
      </c>
      <c r="L15345" s="24" t="s">
        <v>210</v>
      </c>
      <c r="M15345" s="22">
        <v>441</v>
      </c>
      <c r="N15345" s="22">
        <v>4</v>
      </c>
      <c r="O15345" s="24" t="s">
        <v>27532</v>
      </c>
      <c r="P15345" s="22" t="s">
        <v>209</v>
      </c>
      <c r="Q15345" s="24" t="s">
        <v>218</v>
      </c>
      <c r="R15345" s="24" t="s">
        <v>218</v>
      </c>
      <c r="S15345" s="24" t="s">
        <v>27557</v>
      </c>
      <c r="T15345" s="23">
        <v>768</v>
      </c>
      <c r="U15345" s="23">
        <v>80</v>
      </c>
      <c r="V15345" s="22">
        <v>2021</v>
      </c>
    </row>
    <row r="15346" spans="1:22" ht="51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13</v>
      </c>
      <c r="E15346" s="22" t="s">
        <v>27522</v>
      </c>
      <c r="F15346" s="24" t="s">
        <v>26587</v>
      </c>
      <c r="G15346" s="24" t="s">
        <v>26390</v>
      </c>
      <c r="H15346" s="24">
        <v>64315</v>
      </c>
      <c r="I15346" s="24" t="s">
        <v>89</v>
      </c>
      <c r="J15346" s="24" t="s">
        <v>27533</v>
      </c>
      <c r="K15346" s="24" t="s">
        <v>210</v>
      </c>
      <c r="L15346" s="24" t="s">
        <v>210</v>
      </c>
      <c r="M15346" s="22">
        <v>441</v>
      </c>
      <c r="N15346" s="22">
        <v>4</v>
      </c>
      <c r="O15346" s="24" t="s">
        <v>27532</v>
      </c>
      <c r="P15346" s="22" t="s">
        <v>209</v>
      </c>
      <c r="Q15346" s="24" t="s">
        <v>242</v>
      </c>
      <c r="R15346" s="24" t="s">
        <v>242</v>
      </c>
      <c r="S15346" s="24" t="s">
        <v>27557</v>
      </c>
      <c r="T15346" s="23">
        <v>3614</v>
      </c>
      <c r="U15346" s="23">
        <v>257</v>
      </c>
      <c r="V15346" s="22">
        <v>2021</v>
      </c>
    </row>
    <row r="15347" spans="1:22" ht="51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13</v>
      </c>
      <c r="E15347" s="22" t="s">
        <v>27522</v>
      </c>
      <c r="F15347" s="24" t="s">
        <v>26588</v>
      </c>
      <c r="G15347" s="24" t="s">
        <v>26390</v>
      </c>
      <c r="H15347" s="24">
        <v>64315</v>
      </c>
      <c r="I15347" s="24" t="s">
        <v>89</v>
      </c>
      <c r="J15347" s="24" t="s">
        <v>27533</v>
      </c>
      <c r="K15347" s="24" t="s">
        <v>210</v>
      </c>
      <c r="L15347" s="24" t="s">
        <v>210</v>
      </c>
      <c r="M15347" s="22">
        <v>441</v>
      </c>
      <c r="N15347" s="22">
        <v>4</v>
      </c>
      <c r="O15347" s="24" t="s">
        <v>27532</v>
      </c>
      <c r="P15347" s="22" t="s">
        <v>209</v>
      </c>
      <c r="Q15347" s="24" t="s">
        <v>242</v>
      </c>
      <c r="R15347" s="24" t="s">
        <v>242</v>
      </c>
      <c r="S15347" s="24" t="s">
        <v>27557</v>
      </c>
      <c r="T15347" s="23">
        <v>500</v>
      </c>
      <c r="U15347" s="23">
        <v>35</v>
      </c>
      <c r="V15347" s="22">
        <v>2021</v>
      </c>
    </row>
    <row r="15348" spans="1:22" ht="51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13</v>
      </c>
      <c r="E15348" s="22" t="s">
        <v>27522</v>
      </c>
      <c r="F15348" s="24" t="s">
        <v>26589</v>
      </c>
      <c r="G15348" s="24" t="s">
        <v>26390</v>
      </c>
      <c r="H15348" s="24">
        <v>64315</v>
      </c>
      <c r="I15348" s="24" t="s">
        <v>89</v>
      </c>
      <c r="J15348" s="24" t="s">
        <v>27533</v>
      </c>
      <c r="K15348" s="24" t="s">
        <v>210</v>
      </c>
      <c r="L15348" s="24" t="s">
        <v>210</v>
      </c>
      <c r="M15348" s="22">
        <v>441</v>
      </c>
      <c r="N15348" s="22">
        <v>4</v>
      </c>
      <c r="O15348" s="24" t="s">
        <v>27532</v>
      </c>
      <c r="P15348" s="22" t="s">
        <v>209</v>
      </c>
      <c r="Q15348" s="24" t="s">
        <v>242</v>
      </c>
      <c r="R15348" s="24" t="s">
        <v>242</v>
      </c>
      <c r="S15348" s="24" t="s">
        <v>27557</v>
      </c>
      <c r="T15348" s="23">
        <v>193</v>
      </c>
      <c r="U15348" s="23">
        <v>14</v>
      </c>
      <c r="V15348" s="22">
        <v>2021</v>
      </c>
    </row>
    <row r="15349" spans="1:22" ht="51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13</v>
      </c>
      <c r="E15349" s="22" t="s">
        <v>27522</v>
      </c>
      <c r="F15349" s="24" t="s">
        <v>26590</v>
      </c>
      <c r="G15349" s="24" t="s">
        <v>26390</v>
      </c>
      <c r="H15349" s="24">
        <v>64315</v>
      </c>
      <c r="I15349" s="24" t="s">
        <v>89</v>
      </c>
      <c r="J15349" s="24" t="s">
        <v>27533</v>
      </c>
      <c r="K15349" s="24" t="s">
        <v>210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2" t="s">
        <v>209</v>
      </c>
      <c r="Q15349" s="24" t="s">
        <v>242</v>
      </c>
      <c r="R15349" s="24" t="s">
        <v>242</v>
      </c>
      <c r="S15349" s="24" t="s">
        <v>27557</v>
      </c>
      <c r="T15349" s="23">
        <v>2842</v>
      </c>
      <c r="U15349" s="23">
        <v>202</v>
      </c>
      <c r="V15349" s="22">
        <v>2021</v>
      </c>
    </row>
    <row r="15350" spans="1:22" ht="51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13</v>
      </c>
      <c r="E15350" s="22" t="s">
        <v>27522</v>
      </c>
      <c r="F15350" s="24" t="s">
        <v>26591</v>
      </c>
      <c r="G15350" s="24" t="s">
        <v>26390</v>
      </c>
      <c r="H15350" s="24">
        <v>64315</v>
      </c>
      <c r="I15350" s="24" t="s">
        <v>89</v>
      </c>
      <c r="J15350" s="24" t="s">
        <v>27533</v>
      </c>
      <c r="K15350" s="24" t="s">
        <v>210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2" t="s">
        <v>209</v>
      </c>
      <c r="Q15350" s="24" t="s">
        <v>242</v>
      </c>
      <c r="R15350" s="24" t="s">
        <v>242</v>
      </c>
      <c r="S15350" s="24" t="s">
        <v>27557</v>
      </c>
      <c r="T15350" s="23">
        <v>5875</v>
      </c>
      <c r="U15350" s="23">
        <v>418</v>
      </c>
      <c r="V15350" s="22">
        <v>2021</v>
      </c>
    </row>
    <row r="15351" spans="1:22" ht="51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13</v>
      </c>
      <c r="E15351" s="22" t="s">
        <v>27522</v>
      </c>
      <c r="F15351" s="24" t="s">
        <v>26592</v>
      </c>
      <c r="G15351" s="24" t="s">
        <v>26390</v>
      </c>
      <c r="H15351" s="24">
        <v>64315</v>
      </c>
      <c r="I15351" s="24" t="s">
        <v>89</v>
      </c>
      <c r="J15351" s="24" t="s">
        <v>27533</v>
      </c>
      <c r="K15351" s="24" t="s">
        <v>210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2" t="s">
        <v>209</v>
      </c>
      <c r="Q15351" s="24" t="s">
        <v>242</v>
      </c>
      <c r="R15351" s="24" t="s">
        <v>242</v>
      </c>
      <c r="S15351" s="24" t="s">
        <v>27557</v>
      </c>
      <c r="T15351" s="23">
        <v>0</v>
      </c>
      <c r="U15351" s="23">
        <v>0</v>
      </c>
      <c r="V15351" s="22">
        <v>2021</v>
      </c>
    </row>
    <row r="15352" spans="1:22" ht="51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13</v>
      </c>
      <c r="E15352" s="22" t="s">
        <v>27522</v>
      </c>
      <c r="F15352" s="24" t="s">
        <v>26593</v>
      </c>
      <c r="G15352" s="24" t="s">
        <v>26390</v>
      </c>
      <c r="H15352" s="24">
        <v>64315</v>
      </c>
      <c r="I15352" s="24" t="s">
        <v>89</v>
      </c>
      <c r="J15352" s="24" t="s">
        <v>27533</v>
      </c>
      <c r="K15352" s="24" t="s">
        <v>210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2" t="s">
        <v>209</v>
      </c>
      <c r="Q15352" s="24" t="s">
        <v>242</v>
      </c>
      <c r="R15352" s="24" t="s">
        <v>242</v>
      </c>
      <c r="S15352" s="24" t="s">
        <v>27557</v>
      </c>
      <c r="T15352" s="23">
        <v>2832</v>
      </c>
      <c r="U15352" s="23">
        <v>202</v>
      </c>
      <c r="V15352" s="22">
        <v>2021</v>
      </c>
    </row>
    <row r="15353" spans="1:22" ht="51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13</v>
      </c>
      <c r="E15353" s="22" t="s">
        <v>27522</v>
      </c>
      <c r="F15353" s="24" t="s">
        <v>26594</v>
      </c>
      <c r="G15353" s="24" t="s">
        <v>26390</v>
      </c>
      <c r="H15353" s="24">
        <v>64315</v>
      </c>
      <c r="I15353" s="24" t="s">
        <v>89</v>
      </c>
      <c r="J15353" s="24" t="s">
        <v>27533</v>
      </c>
      <c r="K15353" s="24" t="s">
        <v>210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2" t="s">
        <v>209</v>
      </c>
      <c r="Q15353" s="24" t="s">
        <v>242</v>
      </c>
      <c r="R15353" s="24" t="s">
        <v>242</v>
      </c>
      <c r="S15353" s="24" t="s">
        <v>27557</v>
      </c>
      <c r="T15353" s="23">
        <v>5437</v>
      </c>
      <c r="U15353" s="23">
        <v>387</v>
      </c>
      <c r="V15353" s="22">
        <v>2021</v>
      </c>
    </row>
    <row r="15354" spans="1:22" ht="51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13</v>
      </c>
      <c r="E15354" s="22" t="s">
        <v>27522</v>
      </c>
      <c r="F15354" s="24" t="s">
        <v>26595</v>
      </c>
      <c r="G15354" s="24" t="s">
        <v>26390</v>
      </c>
      <c r="H15354" s="24">
        <v>64315</v>
      </c>
      <c r="I15354" s="24" t="s">
        <v>89</v>
      </c>
      <c r="J15354" s="24" t="s">
        <v>27533</v>
      </c>
      <c r="K15354" s="24" t="s">
        <v>210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2" t="s">
        <v>209</v>
      </c>
      <c r="Q15354" s="24" t="s">
        <v>242</v>
      </c>
      <c r="R15354" s="24" t="s">
        <v>242</v>
      </c>
      <c r="S15354" s="24" t="s">
        <v>27557</v>
      </c>
      <c r="T15354" s="23">
        <v>4466</v>
      </c>
      <c r="U15354" s="23">
        <v>318</v>
      </c>
      <c r="V15354" s="22">
        <v>2021</v>
      </c>
    </row>
    <row r="15355" spans="1:22" ht="51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13</v>
      </c>
      <c r="E15355" s="22" t="s">
        <v>27522</v>
      </c>
      <c r="F15355" s="24" t="s">
        <v>26596</v>
      </c>
      <c r="G15355" s="24" t="s">
        <v>26390</v>
      </c>
      <c r="H15355" s="24">
        <v>64315</v>
      </c>
      <c r="I15355" s="24" t="s">
        <v>89</v>
      </c>
      <c r="J15355" s="24" t="s">
        <v>27533</v>
      </c>
      <c r="K15355" s="24" t="s">
        <v>210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2" t="s">
        <v>209</v>
      </c>
      <c r="Q15355" s="24" t="s">
        <v>242</v>
      </c>
      <c r="R15355" s="24" t="s">
        <v>242</v>
      </c>
      <c r="S15355" s="24" t="s">
        <v>27557</v>
      </c>
      <c r="T15355" s="23">
        <v>4431</v>
      </c>
      <c r="U15355" s="23">
        <v>315</v>
      </c>
      <c r="V15355" s="22">
        <v>2021</v>
      </c>
    </row>
    <row r="15356" spans="1:22" ht="51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13</v>
      </c>
      <c r="E15356" s="22" t="s">
        <v>27522</v>
      </c>
      <c r="F15356" s="24" t="s">
        <v>26597</v>
      </c>
      <c r="G15356" s="24" t="s">
        <v>26390</v>
      </c>
      <c r="H15356" s="24">
        <v>64315</v>
      </c>
      <c r="I15356" s="24" t="s">
        <v>89</v>
      </c>
      <c r="J15356" s="24" t="s">
        <v>27533</v>
      </c>
      <c r="K15356" s="24" t="s">
        <v>210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2" t="s">
        <v>209</v>
      </c>
      <c r="Q15356" s="24" t="s">
        <v>242</v>
      </c>
      <c r="R15356" s="24" t="s">
        <v>242</v>
      </c>
      <c r="S15356" s="24" t="s">
        <v>27557</v>
      </c>
      <c r="T15356" s="23">
        <v>310</v>
      </c>
      <c r="U15356" s="23">
        <v>22</v>
      </c>
      <c r="V15356" s="22">
        <v>2021</v>
      </c>
    </row>
    <row r="15357" spans="1:22" ht="51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13</v>
      </c>
      <c r="E15357" s="22" t="s">
        <v>27522</v>
      </c>
      <c r="F15357" s="24" t="s">
        <v>26598</v>
      </c>
      <c r="G15357" s="24" t="s">
        <v>26390</v>
      </c>
      <c r="H15357" s="24">
        <v>64315</v>
      </c>
      <c r="I15357" s="24" t="s">
        <v>89</v>
      </c>
      <c r="J15357" s="24" t="s">
        <v>27533</v>
      </c>
      <c r="K15357" s="24" t="s">
        <v>210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2" t="s">
        <v>209</v>
      </c>
      <c r="Q15357" s="24" t="s">
        <v>218</v>
      </c>
      <c r="R15357" s="24" t="s">
        <v>218</v>
      </c>
      <c r="S15357" s="24" t="s">
        <v>27557</v>
      </c>
      <c r="T15357" s="23">
        <v>918</v>
      </c>
      <c r="U15357" s="23">
        <v>96</v>
      </c>
      <c r="V15357" s="22">
        <v>2021</v>
      </c>
    </row>
    <row r="15358" spans="1:22" ht="51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13</v>
      </c>
      <c r="E15358" s="22" t="s">
        <v>27522</v>
      </c>
      <c r="F15358" s="24" t="s">
        <v>26599</v>
      </c>
      <c r="G15358" s="24" t="s">
        <v>26390</v>
      </c>
      <c r="H15358" s="24">
        <v>64315</v>
      </c>
      <c r="I15358" s="24" t="s">
        <v>89</v>
      </c>
      <c r="J15358" s="24" t="s">
        <v>27533</v>
      </c>
      <c r="K15358" s="24" t="s">
        <v>210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2" t="s">
        <v>209</v>
      </c>
      <c r="Q15358" s="24" t="s">
        <v>242</v>
      </c>
      <c r="R15358" s="24" t="s">
        <v>242</v>
      </c>
      <c r="S15358" s="24" t="s">
        <v>27557</v>
      </c>
      <c r="T15358" s="23">
        <v>3901</v>
      </c>
      <c r="U15358" s="23">
        <v>278</v>
      </c>
      <c r="V15358" s="22">
        <v>2021</v>
      </c>
    </row>
    <row r="15359" spans="1:22" ht="51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13</v>
      </c>
      <c r="E15359" s="22" t="s">
        <v>27522</v>
      </c>
      <c r="F15359" s="24" t="s">
        <v>26601</v>
      </c>
      <c r="G15359" s="24" t="s">
        <v>26390</v>
      </c>
      <c r="H15359" s="24">
        <v>64315</v>
      </c>
      <c r="I15359" s="24" t="s">
        <v>89</v>
      </c>
      <c r="J15359" s="24" t="s">
        <v>27533</v>
      </c>
      <c r="K15359" s="24" t="s">
        <v>210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2" t="s">
        <v>209</v>
      </c>
      <c r="Q15359" s="24" t="s">
        <v>218</v>
      </c>
      <c r="R15359" s="24" t="s">
        <v>218</v>
      </c>
      <c r="S15359" s="24" t="s">
        <v>27557</v>
      </c>
      <c r="T15359" s="23">
        <v>636</v>
      </c>
      <c r="U15359" s="23">
        <v>66</v>
      </c>
      <c r="V15359" s="22">
        <v>2021</v>
      </c>
    </row>
    <row r="15360" spans="1:22" ht="51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13</v>
      </c>
      <c r="E15360" s="22" t="s">
        <v>27522</v>
      </c>
      <c r="F15360" s="24" t="s">
        <v>26602</v>
      </c>
      <c r="G15360" s="24" t="s">
        <v>26390</v>
      </c>
      <c r="H15360" s="24">
        <v>64315</v>
      </c>
      <c r="I15360" s="24" t="s">
        <v>89</v>
      </c>
      <c r="J15360" s="24" t="s">
        <v>27533</v>
      </c>
      <c r="K15360" s="24" t="s">
        <v>210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2" t="s">
        <v>209</v>
      </c>
      <c r="Q15360" s="24" t="s">
        <v>242</v>
      </c>
      <c r="R15360" s="24" t="s">
        <v>242</v>
      </c>
      <c r="S15360" s="24" t="s">
        <v>27557</v>
      </c>
      <c r="T15360" s="23">
        <v>2720</v>
      </c>
      <c r="U15360" s="23">
        <v>155</v>
      </c>
      <c r="V15360" s="22">
        <v>2021</v>
      </c>
    </row>
    <row r="15361" spans="1:22" ht="51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13</v>
      </c>
      <c r="E15361" s="22" t="s">
        <v>27522</v>
      </c>
      <c r="F15361" s="24" t="s">
        <v>26603</v>
      </c>
      <c r="G15361" s="24" t="s">
        <v>26390</v>
      </c>
      <c r="H15361" s="24">
        <v>64315</v>
      </c>
      <c r="I15361" s="24" t="s">
        <v>89</v>
      </c>
      <c r="J15361" s="24" t="s">
        <v>27533</v>
      </c>
      <c r="K15361" s="24" t="s">
        <v>210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2" t="s">
        <v>209</v>
      </c>
      <c r="Q15361" s="24" t="s">
        <v>242</v>
      </c>
      <c r="R15361" s="24" t="s">
        <v>242</v>
      </c>
      <c r="S15361" s="24" t="s">
        <v>27557</v>
      </c>
      <c r="T15361" s="23">
        <v>4100</v>
      </c>
      <c r="U15361" s="23">
        <v>292</v>
      </c>
      <c r="V15361" s="22">
        <v>2021</v>
      </c>
    </row>
    <row r="15362" spans="1:22" ht="51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13</v>
      </c>
      <c r="E15362" s="22" t="s">
        <v>27522</v>
      </c>
      <c r="F15362" s="24" t="s">
        <v>26604</v>
      </c>
      <c r="G15362" s="24" t="s">
        <v>26390</v>
      </c>
      <c r="H15362" s="24">
        <v>64315</v>
      </c>
      <c r="I15362" s="24" t="s">
        <v>89</v>
      </c>
      <c r="J15362" s="24" t="s">
        <v>27533</v>
      </c>
      <c r="K15362" s="24" t="s">
        <v>210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2" t="s">
        <v>209</v>
      </c>
      <c r="Q15362" s="24" t="s">
        <v>242</v>
      </c>
      <c r="R15362" s="24" t="s">
        <v>242</v>
      </c>
      <c r="S15362" s="24" t="s">
        <v>27557</v>
      </c>
      <c r="T15362" s="23">
        <v>3953</v>
      </c>
      <c r="U15362" s="23">
        <v>267</v>
      </c>
      <c r="V15362" s="22">
        <v>2021</v>
      </c>
    </row>
    <row r="15363" spans="1:22" ht="51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13</v>
      </c>
      <c r="E15363" s="22" t="s">
        <v>27522</v>
      </c>
      <c r="F15363" s="24" t="s">
        <v>26605</v>
      </c>
      <c r="G15363" s="24" t="s">
        <v>26390</v>
      </c>
      <c r="H15363" s="24">
        <v>64315</v>
      </c>
      <c r="I15363" s="24" t="s">
        <v>89</v>
      </c>
      <c r="J15363" s="24" t="s">
        <v>27533</v>
      </c>
      <c r="K15363" s="24" t="s">
        <v>210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2" t="s">
        <v>209</v>
      </c>
      <c r="Q15363" s="24" t="s">
        <v>242</v>
      </c>
      <c r="R15363" s="24" t="s">
        <v>242</v>
      </c>
      <c r="S15363" s="24" t="s">
        <v>27557</v>
      </c>
      <c r="T15363" s="23">
        <v>0</v>
      </c>
      <c r="U15363" s="23">
        <v>0</v>
      </c>
      <c r="V15363" s="22">
        <v>2021</v>
      </c>
    </row>
    <row r="15364" spans="1:22" ht="51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13</v>
      </c>
      <c r="E15364" s="22" t="s">
        <v>27522</v>
      </c>
      <c r="F15364" s="24" t="s">
        <v>26606</v>
      </c>
      <c r="G15364" s="24" t="s">
        <v>26390</v>
      </c>
      <c r="H15364" s="24">
        <v>64315</v>
      </c>
      <c r="I15364" s="24" t="s">
        <v>89</v>
      </c>
      <c r="J15364" s="24" t="s">
        <v>27533</v>
      </c>
      <c r="K15364" s="24" t="s">
        <v>210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2" t="s">
        <v>209</v>
      </c>
      <c r="Q15364" s="24" t="s">
        <v>242</v>
      </c>
      <c r="R15364" s="24" t="s">
        <v>242</v>
      </c>
      <c r="S15364" s="24" t="s">
        <v>27557</v>
      </c>
      <c r="T15364" s="23">
        <v>133</v>
      </c>
      <c r="U15364" s="23">
        <v>9</v>
      </c>
      <c r="V15364" s="22">
        <v>2021</v>
      </c>
    </row>
    <row r="15365" spans="1:22" ht="51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13</v>
      </c>
      <c r="E15365" s="22" t="s">
        <v>27522</v>
      </c>
      <c r="F15365" s="24" t="s">
        <v>26607</v>
      </c>
      <c r="G15365" s="24" t="s">
        <v>26390</v>
      </c>
      <c r="H15365" s="24">
        <v>64315</v>
      </c>
      <c r="I15365" s="24" t="s">
        <v>89</v>
      </c>
      <c r="J15365" s="24" t="s">
        <v>27533</v>
      </c>
      <c r="K15365" s="24" t="s">
        <v>210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2" t="s">
        <v>209</v>
      </c>
      <c r="Q15365" s="24" t="s">
        <v>242</v>
      </c>
      <c r="R15365" s="24" t="s">
        <v>242</v>
      </c>
      <c r="S15365" s="24" t="s">
        <v>27557</v>
      </c>
      <c r="T15365" s="23">
        <v>16</v>
      </c>
      <c r="U15365" s="23">
        <v>1</v>
      </c>
      <c r="V15365" s="22">
        <v>2021</v>
      </c>
    </row>
    <row r="15366" spans="1:22" ht="51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13</v>
      </c>
      <c r="E15366" s="22" t="s">
        <v>27522</v>
      </c>
      <c r="F15366" s="24" t="s">
        <v>26608</v>
      </c>
      <c r="G15366" s="24" t="s">
        <v>26390</v>
      </c>
      <c r="H15366" s="24">
        <v>64315</v>
      </c>
      <c r="I15366" s="24" t="s">
        <v>89</v>
      </c>
      <c r="J15366" s="24" t="s">
        <v>27533</v>
      </c>
      <c r="K15366" s="24" t="s">
        <v>210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2" t="s">
        <v>209</v>
      </c>
      <c r="Q15366" s="24" t="s">
        <v>242</v>
      </c>
      <c r="R15366" s="24" t="s">
        <v>242</v>
      </c>
      <c r="S15366" s="24" t="s">
        <v>27557</v>
      </c>
      <c r="T15366" s="23">
        <v>0</v>
      </c>
      <c r="U15366" s="23">
        <v>0</v>
      </c>
      <c r="V15366" s="22">
        <v>2021</v>
      </c>
    </row>
    <row r="15367" spans="1:22" ht="51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13</v>
      </c>
      <c r="E15367" s="22" t="s">
        <v>27522</v>
      </c>
      <c r="F15367" s="24" t="s">
        <v>26609</v>
      </c>
      <c r="G15367" s="24" t="s">
        <v>26390</v>
      </c>
      <c r="H15367" s="24">
        <v>64315</v>
      </c>
      <c r="I15367" s="24" t="s">
        <v>89</v>
      </c>
      <c r="J15367" s="24" t="s">
        <v>27533</v>
      </c>
      <c r="K15367" s="24" t="s">
        <v>210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2" t="s">
        <v>209</v>
      </c>
      <c r="Q15367" s="24" t="s">
        <v>242</v>
      </c>
      <c r="R15367" s="24" t="s">
        <v>242</v>
      </c>
      <c r="S15367" s="24" t="s">
        <v>27557</v>
      </c>
      <c r="T15367" s="23">
        <v>2386</v>
      </c>
      <c r="U15367" s="23">
        <v>169</v>
      </c>
      <c r="V15367" s="22">
        <v>2021</v>
      </c>
    </row>
    <row r="15368" spans="1:22" ht="51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13</v>
      </c>
      <c r="E15368" s="22" t="s">
        <v>27522</v>
      </c>
      <c r="F15368" s="24" t="s">
        <v>26610</v>
      </c>
      <c r="G15368" s="24" t="s">
        <v>26390</v>
      </c>
      <c r="H15368" s="24">
        <v>64315</v>
      </c>
      <c r="I15368" s="24" t="s">
        <v>89</v>
      </c>
      <c r="J15368" s="24" t="s">
        <v>27533</v>
      </c>
      <c r="K15368" s="24" t="s">
        <v>210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2" t="s">
        <v>209</v>
      </c>
      <c r="Q15368" s="24" t="s">
        <v>242</v>
      </c>
      <c r="R15368" s="24" t="s">
        <v>242</v>
      </c>
      <c r="S15368" s="24" t="s">
        <v>27557</v>
      </c>
      <c r="T15368" s="23">
        <v>3591</v>
      </c>
      <c r="U15368" s="23">
        <v>256</v>
      </c>
      <c r="V15368" s="22">
        <v>2021</v>
      </c>
    </row>
    <row r="15369" spans="1:22" ht="51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13</v>
      </c>
      <c r="E15369" s="22" t="s">
        <v>27522</v>
      </c>
      <c r="F15369" s="24" t="s">
        <v>26612</v>
      </c>
      <c r="G15369" s="24" t="s">
        <v>26611</v>
      </c>
      <c r="H15369" s="24">
        <v>64414</v>
      </c>
      <c r="I15369" s="24" t="s">
        <v>60</v>
      </c>
      <c r="J15369" s="24" t="s">
        <v>27525</v>
      </c>
      <c r="K15369" s="24" t="s">
        <v>210</v>
      </c>
      <c r="L15369" s="24" t="s">
        <v>210</v>
      </c>
      <c r="M15369" s="22">
        <v>22</v>
      </c>
      <c r="N15369" s="22">
        <v>2</v>
      </c>
      <c r="O15369" s="24" t="s">
        <v>27524</v>
      </c>
      <c r="P15369" s="22" t="s">
        <v>510</v>
      </c>
      <c r="Q15369" s="24" t="s">
        <v>511</v>
      </c>
      <c r="R15369" s="24" t="s">
        <v>511</v>
      </c>
      <c r="S15369" s="24" t="s">
        <v>1587</v>
      </c>
      <c r="T15369" s="23">
        <v>3953</v>
      </c>
      <c r="U15369" s="23">
        <v>447</v>
      </c>
      <c r="V15369" s="22">
        <v>2021</v>
      </c>
    </row>
    <row r="15370" spans="1:22" ht="51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13</v>
      </c>
      <c r="E15370" s="22" t="s">
        <v>27522</v>
      </c>
      <c r="F15370" s="24" t="s">
        <v>26614</v>
      </c>
      <c r="G15370" s="24" t="s">
        <v>19757</v>
      </c>
      <c r="H15370" s="24">
        <v>60571</v>
      </c>
      <c r="I15370" s="24" t="s">
        <v>94</v>
      </c>
      <c r="J15370" s="24" t="s">
        <v>27525</v>
      </c>
      <c r="K15370" s="24" t="s">
        <v>210</v>
      </c>
      <c r="L15370" s="24" t="s">
        <v>210</v>
      </c>
      <c r="M15370" s="22">
        <v>22</v>
      </c>
      <c r="N15370" s="22">
        <v>2</v>
      </c>
      <c r="O15370" s="24" t="s">
        <v>27524</v>
      </c>
      <c r="P15370" s="22" t="s">
        <v>510</v>
      </c>
      <c r="Q15370" s="24" t="s">
        <v>511</v>
      </c>
      <c r="R15370" s="24" t="s">
        <v>511</v>
      </c>
      <c r="S15370" s="24" t="s">
        <v>2899</v>
      </c>
      <c r="T15370" s="23">
        <v>25144</v>
      </c>
      <c r="U15370" s="23">
        <v>2843</v>
      </c>
      <c r="V15370" s="22">
        <v>2021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13</v>
      </c>
      <c r="E15371" s="22" t="s">
        <v>27522</v>
      </c>
      <c r="F15371" s="24" t="s">
        <v>26617</v>
      </c>
      <c r="G15371" s="24" t="s">
        <v>26616</v>
      </c>
      <c r="H15371" s="24">
        <v>64417</v>
      </c>
      <c r="I15371" s="24" t="s">
        <v>65</v>
      </c>
      <c r="J15371" s="24" t="s">
        <v>2971</v>
      </c>
      <c r="K15371" s="24" t="s">
        <v>210</v>
      </c>
      <c r="L15371" s="24" t="s">
        <v>210</v>
      </c>
      <c r="M15371" s="22">
        <v>22</v>
      </c>
      <c r="N15371" s="22">
        <v>2</v>
      </c>
      <c r="O15371" s="24" t="s">
        <v>27524</v>
      </c>
      <c r="P15371" s="22" t="s">
        <v>506</v>
      </c>
      <c r="Q15371" s="24" t="s">
        <v>507</v>
      </c>
      <c r="R15371" s="24" t="s">
        <v>1614</v>
      </c>
      <c r="S15371" s="24" t="s">
        <v>27548</v>
      </c>
      <c r="T15371" s="23">
        <v>0</v>
      </c>
      <c r="U15371" s="23">
        <v>0</v>
      </c>
      <c r="V15371" s="22">
        <v>2021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13</v>
      </c>
      <c r="E15372" s="22" t="s">
        <v>27522</v>
      </c>
      <c r="F15372" s="24" t="s">
        <v>26617</v>
      </c>
      <c r="G15372" s="24" t="s">
        <v>26616</v>
      </c>
      <c r="H15372" s="24">
        <v>64417</v>
      </c>
      <c r="I15372" s="24" t="s">
        <v>65</v>
      </c>
      <c r="J15372" s="24" t="s">
        <v>2971</v>
      </c>
      <c r="K15372" s="24" t="s">
        <v>210</v>
      </c>
      <c r="L15372" s="24" t="s">
        <v>210</v>
      </c>
      <c r="M15372" s="22">
        <v>22</v>
      </c>
      <c r="N15372" s="22">
        <v>2</v>
      </c>
      <c r="O15372" s="24" t="s">
        <v>27524</v>
      </c>
      <c r="P15372" s="22" t="s">
        <v>510</v>
      </c>
      <c r="Q15372" s="24" t="s">
        <v>511</v>
      </c>
      <c r="R15372" s="24" t="s">
        <v>511</v>
      </c>
      <c r="S15372" s="24" t="s">
        <v>27548</v>
      </c>
      <c r="T15372" s="23">
        <v>9</v>
      </c>
      <c r="U15372" s="23">
        <v>1</v>
      </c>
      <c r="V15372" s="22">
        <v>2021</v>
      </c>
    </row>
    <row r="15373" spans="1:22" ht="26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13</v>
      </c>
      <c r="E15373" s="22" t="s">
        <v>27522</v>
      </c>
      <c r="F15373" s="24" t="s">
        <v>26621</v>
      </c>
      <c r="G15373" s="24" t="s">
        <v>26620</v>
      </c>
      <c r="H15373" s="24">
        <v>64412</v>
      </c>
      <c r="I15373" s="24" t="s">
        <v>60</v>
      </c>
      <c r="J15373" s="24" t="s">
        <v>27525</v>
      </c>
      <c r="K15373" s="24" t="s">
        <v>210</v>
      </c>
      <c r="L15373" s="24" t="s">
        <v>210</v>
      </c>
      <c r="M15373" s="22">
        <v>22</v>
      </c>
      <c r="N15373" s="22">
        <v>2</v>
      </c>
      <c r="O15373" s="24" t="s">
        <v>27524</v>
      </c>
      <c r="P15373" s="22" t="s">
        <v>510</v>
      </c>
      <c r="Q15373" s="24" t="s">
        <v>511</v>
      </c>
      <c r="R15373" s="24" t="s">
        <v>511</v>
      </c>
      <c r="S15373" s="24" t="s">
        <v>1587</v>
      </c>
      <c r="T15373" s="23">
        <v>14124</v>
      </c>
      <c r="U15373" s="23">
        <v>1597</v>
      </c>
      <c r="V15373" s="22">
        <v>2021</v>
      </c>
    </row>
    <row r="15374" spans="1:22" ht="26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13</v>
      </c>
      <c r="E15374" s="22" t="s">
        <v>27522</v>
      </c>
      <c r="F15374" s="24" t="s">
        <v>26624</v>
      </c>
      <c r="G15374" s="24" t="s">
        <v>26623</v>
      </c>
      <c r="H15374" s="24">
        <v>64411</v>
      </c>
      <c r="I15374" s="24" t="s">
        <v>60</v>
      </c>
      <c r="J15374" s="24" t="s">
        <v>27525</v>
      </c>
      <c r="K15374" s="24" t="s">
        <v>210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2" t="s">
        <v>510</v>
      </c>
      <c r="Q15374" s="24" t="s">
        <v>511</v>
      </c>
      <c r="R15374" s="24" t="s">
        <v>511</v>
      </c>
      <c r="S15374" s="24" t="s">
        <v>1587</v>
      </c>
      <c r="T15374" s="23">
        <v>14018</v>
      </c>
      <c r="U15374" s="23">
        <v>1585</v>
      </c>
      <c r="V15374" s="22">
        <v>2021</v>
      </c>
    </row>
    <row r="15375" spans="1:22" ht="77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13</v>
      </c>
      <c r="E15375" s="22" t="s">
        <v>27522</v>
      </c>
      <c r="F15375" s="24" t="s">
        <v>26626</v>
      </c>
      <c r="G15375" s="24" t="s">
        <v>11731</v>
      </c>
      <c r="H15375" s="24">
        <v>60025</v>
      </c>
      <c r="I15375" s="24" t="s">
        <v>92</v>
      </c>
      <c r="J15375" s="24" t="s">
        <v>2971</v>
      </c>
      <c r="K15375" s="24" t="s">
        <v>210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2" t="s">
        <v>510</v>
      </c>
      <c r="Q15375" s="24" t="s">
        <v>511</v>
      </c>
      <c r="R15375" s="24" t="s">
        <v>511</v>
      </c>
      <c r="S15375" s="24" t="s">
        <v>27548</v>
      </c>
      <c r="T15375" s="23">
        <v>5784</v>
      </c>
      <c r="U15375" s="23">
        <v>654</v>
      </c>
      <c r="V15375" s="22">
        <v>2021</v>
      </c>
    </row>
    <row r="15376" spans="1:22" ht="51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13</v>
      </c>
      <c r="E15376" s="22" t="s">
        <v>27522</v>
      </c>
      <c r="F15376" s="24" t="s">
        <v>26628</v>
      </c>
      <c r="G15376" s="24" t="s">
        <v>19757</v>
      </c>
      <c r="H15376" s="24">
        <v>60571</v>
      </c>
      <c r="I15376" s="24" t="s">
        <v>94</v>
      </c>
      <c r="J15376" s="24" t="s">
        <v>27525</v>
      </c>
      <c r="K15376" s="24" t="s">
        <v>21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2" t="s">
        <v>510</v>
      </c>
      <c r="Q15376" s="24" t="s">
        <v>511</v>
      </c>
      <c r="R15376" s="24" t="s">
        <v>511</v>
      </c>
      <c r="S15376" s="24" t="s">
        <v>2899</v>
      </c>
      <c r="T15376" s="23">
        <v>15689</v>
      </c>
      <c r="U15376" s="23">
        <v>1774</v>
      </c>
      <c r="V15376" s="22">
        <v>2021</v>
      </c>
    </row>
    <row r="15377" spans="1:22" ht="39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13</v>
      </c>
      <c r="E15377" s="22" t="s">
        <v>27522</v>
      </c>
      <c r="F15377" s="24" t="s">
        <v>26631</v>
      </c>
      <c r="G15377" s="24" t="s">
        <v>26630</v>
      </c>
      <c r="H15377" s="24">
        <v>64426</v>
      </c>
      <c r="I15377" s="24" t="s">
        <v>53</v>
      </c>
      <c r="J15377" s="24" t="s">
        <v>2971</v>
      </c>
      <c r="K15377" s="24" t="s">
        <v>210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2" t="s">
        <v>510</v>
      </c>
      <c r="Q15377" s="24" t="s">
        <v>511</v>
      </c>
      <c r="R15377" s="24" t="s">
        <v>511</v>
      </c>
      <c r="S15377" s="24" t="s">
        <v>27548</v>
      </c>
      <c r="T15377" s="23">
        <v>21332</v>
      </c>
      <c r="U15377" s="23">
        <v>2412</v>
      </c>
      <c r="V15377" s="22">
        <v>2021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13</v>
      </c>
      <c r="E15378" s="22" t="s">
        <v>27522</v>
      </c>
      <c r="F15378" s="24" t="s">
        <v>26633</v>
      </c>
      <c r="G15378" s="24" t="s">
        <v>26630</v>
      </c>
      <c r="H15378" s="24">
        <v>64426</v>
      </c>
      <c r="I15378" s="24" t="s">
        <v>53</v>
      </c>
      <c r="J15378" s="24" t="s">
        <v>2971</v>
      </c>
      <c r="K15378" s="24" t="s">
        <v>21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2" t="s">
        <v>510</v>
      </c>
      <c r="Q15378" s="24" t="s">
        <v>511</v>
      </c>
      <c r="R15378" s="24" t="s">
        <v>511</v>
      </c>
      <c r="S15378" s="24" t="s">
        <v>27548</v>
      </c>
      <c r="T15378" s="23">
        <v>24444</v>
      </c>
      <c r="U15378" s="23">
        <v>2764</v>
      </c>
      <c r="V15378" s="22">
        <v>2021</v>
      </c>
    </row>
    <row r="15379" spans="1:22" ht="39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13</v>
      </c>
      <c r="E15379" s="22" t="s">
        <v>27522</v>
      </c>
      <c r="F15379" s="24" t="s">
        <v>26635</v>
      </c>
      <c r="G15379" s="24" t="s">
        <v>26630</v>
      </c>
      <c r="H15379" s="24">
        <v>64426</v>
      </c>
      <c r="I15379" s="24" t="s">
        <v>53</v>
      </c>
      <c r="J15379" s="24" t="s">
        <v>2971</v>
      </c>
      <c r="K15379" s="24" t="s">
        <v>210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2" t="s">
        <v>510</v>
      </c>
      <c r="Q15379" s="24" t="s">
        <v>511</v>
      </c>
      <c r="R15379" s="24" t="s">
        <v>511</v>
      </c>
      <c r="S15379" s="24" t="s">
        <v>27548</v>
      </c>
      <c r="T15379" s="23">
        <v>11436</v>
      </c>
      <c r="U15379" s="23">
        <v>1293</v>
      </c>
      <c r="V15379" s="22">
        <v>2021</v>
      </c>
    </row>
    <row r="15380" spans="1:22" ht="26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13</v>
      </c>
      <c r="E15380" s="22" t="s">
        <v>27522</v>
      </c>
      <c r="F15380" s="24" t="s">
        <v>26637</v>
      </c>
      <c r="G15380" s="24" t="s">
        <v>26637</v>
      </c>
      <c r="H15380" s="24">
        <v>64427</v>
      </c>
      <c r="I15380" s="24" t="s">
        <v>65</v>
      </c>
      <c r="J15380" s="24" t="s">
        <v>2971</v>
      </c>
      <c r="K15380" s="24" t="s">
        <v>210</v>
      </c>
      <c r="L15380" s="24" t="s">
        <v>210</v>
      </c>
      <c r="M15380" s="22">
        <v>611</v>
      </c>
      <c r="N15380" s="22">
        <v>4</v>
      </c>
      <c r="O15380" s="24" t="s">
        <v>27532</v>
      </c>
      <c r="P15380" s="22" t="s">
        <v>506</v>
      </c>
      <c r="Q15380" s="24" t="s">
        <v>507</v>
      </c>
      <c r="R15380" s="24" t="s">
        <v>1614</v>
      </c>
      <c r="S15380" s="24" t="s">
        <v>27548</v>
      </c>
      <c r="T15380" s="23">
        <v>0</v>
      </c>
      <c r="U15380" s="23">
        <v>234</v>
      </c>
      <c r="V15380" s="22">
        <v>2021</v>
      </c>
    </row>
    <row r="15381" spans="1:22" ht="26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13</v>
      </c>
      <c r="E15381" s="22" t="s">
        <v>27522</v>
      </c>
      <c r="F15381" s="24" t="s">
        <v>26637</v>
      </c>
      <c r="G15381" s="24" t="s">
        <v>26637</v>
      </c>
      <c r="H15381" s="24">
        <v>64427</v>
      </c>
      <c r="I15381" s="24" t="s">
        <v>65</v>
      </c>
      <c r="J15381" s="24" t="s">
        <v>2971</v>
      </c>
      <c r="K15381" s="24" t="s">
        <v>210</v>
      </c>
      <c r="L15381" s="24" t="s">
        <v>210</v>
      </c>
      <c r="M15381" s="22">
        <v>611</v>
      </c>
      <c r="N15381" s="22">
        <v>4</v>
      </c>
      <c r="O15381" s="24" t="s">
        <v>27532</v>
      </c>
      <c r="P15381" s="22" t="s">
        <v>209</v>
      </c>
      <c r="Q15381" s="24" t="s">
        <v>218</v>
      </c>
      <c r="R15381" s="24" t="s">
        <v>218</v>
      </c>
      <c r="S15381" s="24" t="s">
        <v>27548</v>
      </c>
      <c r="T15381" s="23">
        <v>684</v>
      </c>
      <c r="U15381" s="23">
        <v>62</v>
      </c>
      <c r="V15381" s="22">
        <v>2021</v>
      </c>
    </row>
    <row r="15382" spans="1:22" ht="26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13</v>
      </c>
      <c r="E15382" s="22" t="s">
        <v>27522</v>
      </c>
      <c r="F15382" s="24" t="s">
        <v>26637</v>
      </c>
      <c r="G15382" s="24" t="s">
        <v>26637</v>
      </c>
      <c r="H15382" s="24">
        <v>64427</v>
      </c>
      <c r="I15382" s="24" t="s">
        <v>65</v>
      </c>
      <c r="J15382" s="24" t="s">
        <v>2971</v>
      </c>
      <c r="K15382" s="24" t="s">
        <v>210</v>
      </c>
      <c r="L15382" s="24" t="s">
        <v>210</v>
      </c>
      <c r="M15382" s="22">
        <v>611</v>
      </c>
      <c r="N15382" s="22">
        <v>4</v>
      </c>
      <c r="O15382" s="24" t="s">
        <v>27532</v>
      </c>
      <c r="P15382" s="22" t="s">
        <v>510</v>
      </c>
      <c r="Q15382" s="24" t="s">
        <v>511</v>
      </c>
      <c r="R15382" s="24" t="s">
        <v>511</v>
      </c>
      <c r="S15382" s="24" t="s">
        <v>27548</v>
      </c>
      <c r="T15382" s="23">
        <v>9438</v>
      </c>
      <c r="U15382" s="23">
        <v>1067</v>
      </c>
      <c r="V15382" s="22">
        <v>2021</v>
      </c>
    </row>
    <row r="15383" spans="1:22" ht="51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13</v>
      </c>
      <c r="E15383" s="22" t="s">
        <v>27522</v>
      </c>
      <c r="F15383" s="24" t="s">
        <v>26655</v>
      </c>
      <c r="G15383" s="24" t="s">
        <v>18532</v>
      </c>
      <c r="H15383" s="24">
        <v>62915</v>
      </c>
      <c r="I15383" s="24" t="s">
        <v>69</v>
      </c>
      <c r="J15383" s="24" t="s">
        <v>27526</v>
      </c>
      <c r="K15383" s="24" t="s">
        <v>210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2" t="s">
        <v>510</v>
      </c>
      <c r="Q15383" s="24" t="s">
        <v>511</v>
      </c>
      <c r="R15383" s="24" t="s">
        <v>511</v>
      </c>
      <c r="S15383" s="24" t="s">
        <v>2899</v>
      </c>
      <c r="T15383" s="23">
        <v>239</v>
      </c>
      <c r="U15383" s="23">
        <v>27</v>
      </c>
      <c r="V15383" s="22">
        <v>2021</v>
      </c>
    </row>
    <row r="15384" spans="1:22" ht="51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13</v>
      </c>
      <c r="E15384" s="22" t="s">
        <v>27522</v>
      </c>
      <c r="F15384" s="24" t="s">
        <v>26656</v>
      </c>
      <c r="G15384" s="24" t="s">
        <v>18532</v>
      </c>
      <c r="H15384" s="24">
        <v>62915</v>
      </c>
      <c r="I15384" s="24" t="s">
        <v>69</v>
      </c>
      <c r="J15384" s="24" t="s">
        <v>27526</v>
      </c>
      <c r="K15384" s="24" t="s">
        <v>210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2" t="s">
        <v>510</v>
      </c>
      <c r="Q15384" s="24" t="s">
        <v>511</v>
      </c>
      <c r="R15384" s="24" t="s">
        <v>511</v>
      </c>
      <c r="S15384" s="24" t="s">
        <v>2899</v>
      </c>
      <c r="T15384" s="23">
        <v>433</v>
      </c>
      <c r="U15384" s="23">
        <v>49</v>
      </c>
      <c r="V15384" s="22">
        <v>2021</v>
      </c>
    </row>
    <row r="15385" spans="1:22" ht="51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13</v>
      </c>
      <c r="E15385" s="22" t="s">
        <v>27522</v>
      </c>
      <c r="F15385" s="24" t="s">
        <v>26658</v>
      </c>
      <c r="G15385" s="24" t="s">
        <v>18532</v>
      </c>
      <c r="H15385" s="24">
        <v>62915</v>
      </c>
      <c r="I15385" s="24" t="s">
        <v>69</v>
      </c>
      <c r="J15385" s="24" t="s">
        <v>27526</v>
      </c>
      <c r="K15385" s="24" t="s">
        <v>210</v>
      </c>
      <c r="L15385" s="24" t="s">
        <v>210</v>
      </c>
      <c r="M15385" s="22">
        <v>22</v>
      </c>
      <c r="N15385" s="22">
        <v>2</v>
      </c>
      <c r="O15385" s="24" t="s">
        <v>27524</v>
      </c>
      <c r="P15385" s="22" t="s">
        <v>510</v>
      </c>
      <c r="Q15385" s="24" t="s">
        <v>511</v>
      </c>
      <c r="R15385" s="24" t="s">
        <v>511</v>
      </c>
      <c r="S15385" s="24" t="s">
        <v>2899</v>
      </c>
      <c r="T15385" s="23">
        <v>150</v>
      </c>
      <c r="U15385" s="23">
        <v>17</v>
      </c>
      <c r="V15385" s="22">
        <v>2021</v>
      </c>
    </row>
    <row r="15386" spans="1:22" ht="90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13</v>
      </c>
      <c r="E15386" s="22" t="s">
        <v>27522</v>
      </c>
      <c r="F15386" s="24" t="s">
        <v>26661</v>
      </c>
      <c r="G15386" s="24" t="s">
        <v>26660</v>
      </c>
      <c r="H15386" s="24">
        <v>64746</v>
      </c>
      <c r="I15386" s="24" t="s">
        <v>51</v>
      </c>
      <c r="J15386" s="24" t="s">
        <v>27541</v>
      </c>
      <c r="K15386" s="24" t="s">
        <v>210</v>
      </c>
      <c r="L15386" s="24" t="s">
        <v>210</v>
      </c>
      <c r="M15386" s="22">
        <v>621</v>
      </c>
      <c r="N15386" s="22">
        <v>4</v>
      </c>
      <c r="O15386" s="24" t="s">
        <v>27532</v>
      </c>
      <c r="P15386" s="22" t="s">
        <v>510</v>
      </c>
      <c r="Q15386" s="24" t="s">
        <v>511</v>
      </c>
      <c r="R15386" s="24" t="s">
        <v>511</v>
      </c>
      <c r="S15386" s="24" t="s">
        <v>27555</v>
      </c>
      <c r="T15386" s="23">
        <v>21032</v>
      </c>
      <c r="U15386" s="23">
        <v>2378</v>
      </c>
      <c r="V15386" s="22">
        <v>2021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13</v>
      </c>
      <c r="E15387" s="22" t="s">
        <v>27522</v>
      </c>
      <c r="F15387" s="24" t="s">
        <v>26663</v>
      </c>
      <c r="G15387" s="24" t="s">
        <v>13952</v>
      </c>
      <c r="H15387" s="24">
        <v>60531</v>
      </c>
      <c r="I15387" s="24" t="s">
        <v>51</v>
      </c>
      <c r="J15387" s="24" t="s">
        <v>27541</v>
      </c>
      <c r="K15387" s="24" t="s">
        <v>21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2" t="s">
        <v>510</v>
      </c>
      <c r="Q15387" s="24" t="s">
        <v>511</v>
      </c>
      <c r="R15387" s="24" t="s">
        <v>511</v>
      </c>
      <c r="S15387" s="24" t="s">
        <v>27556</v>
      </c>
      <c r="T15387" s="23">
        <v>44803</v>
      </c>
      <c r="U15387" s="23">
        <v>5066</v>
      </c>
      <c r="V15387" s="22">
        <v>2021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13</v>
      </c>
      <c r="E15388" s="22" t="s">
        <v>27522</v>
      </c>
      <c r="F15388" s="24" t="s">
        <v>26666</v>
      </c>
      <c r="G15388" s="24" t="s">
        <v>26665</v>
      </c>
      <c r="H15388" s="24">
        <v>64440</v>
      </c>
      <c r="I15388" s="24" t="s">
        <v>60</v>
      </c>
      <c r="J15388" s="24" t="s">
        <v>27525</v>
      </c>
      <c r="K15388" s="24" t="s">
        <v>21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2" t="s">
        <v>510</v>
      </c>
      <c r="Q15388" s="24" t="s">
        <v>511</v>
      </c>
      <c r="R15388" s="24" t="s">
        <v>511</v>
      </c>
      <c r="S15388" s="24" t="s">
        <v>1587</v>
      </c>
      <c r="T15388" s="23">
        <v>1432</v>
      </c>
      <c r="U15388" s="23">
        <v>162</v>
      </c>
      <c r="V15388" s="22">
        <v>2021</v>
      </c>
    </row>
    <row r="15389" spans="1:22" ht="26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13</v>
      </c>
      <c r="E15389" s="22" t="s">
        <v>27522</v>
      </c>
      <c r="F15389" s="24" t="s">
        <v>26667</v>
      </c>
      <c r="G15389" s="24" t="s">
        <v>25060</v>
      </c>
      <c r="H15389" s="24">
        <v>63505</v>
      </c>
      <c r="I15389" s="24" t="s">
        <v>60</v>
      </c>
      <c r="J15389" s="24" t="s">
        <v>27525</v>
      </c>
      <c r="K15389" s="24" t="s">
        <v>21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2" t="s">
        <v>510</v>
      </c>
      <c r="Q15389" s="24" t="s">
        <v>511</v>
      </c>
      <c r="R15389" s="24" t="s">
        <v>511</v>
      </c>
      <c r="S15389" s="24" t="s">
        <v>1587</v>
      </c>
      <c r="T15389" s="23">
        <v>30884</v>
      </c>
      <c r="U15389" s="23">
        <v>3492</v>
      </c>
      <c r="V15389" s="22">
        <v>2021</v>
      </c>
    </row>
    <row r="15390" spans="1:22" ht="39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13</v>
      </c>
      <c r="E15390" s="22" t="s">
        <v>27522</v>
      </c>
      <c r="F15390" s="24" t="s">
        <v>26670</v>
      </c>
      <c r="G15390" s="24" t="s">
        <v>26669</v>
      </c>
      <c r="H15390" s="24">
        <v>64448</v>
      </c>
      <c r="I15390" s="24" t="s">
        <v>91</v>
      </c>
      <c r="J15390" s="24" t="s">
        <v>27530</v>
      </c>
      <c r="K15390" s="24" t="s">
        <v>21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2" t="s">
        <v>510</v>
      </c>
      <c r="Q15390" s="24" t="s">
        <v>511</v>
      </c>
      <c r="R15390" s="24" t="s">
        <v>511</v>
      </c>
      <c r="S15390" s="24" t="s">
        <v>1587</v>
      </c>
      <c r="T15390" s="23">
        <v>54020</v>
      </c>
      <c r="U15390" s="23">
        <v>6108</v>
      </c>
      <c r="V15390" s="22">
        <v>2021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13</v>
      </c>
      <c r="E15391" s="22" t="s">
        <v>27522</v>
      </c>
      <c r="F15391" s="24" t="s">
        <v>26673</v>
      </c>
      <c r="G15391" s="24" t="s">
        <v>26672</v>
      </c>
      <c r="H15391" s="24">
        <v>64447</v>
      </c>
      <c r="I15391" s="24" t="s">
        <v>91</v>
      </c>
      <c r="J15391" s="24" t="s">
        <v>27530</v>
      </c>
      <c r="K15391" s="24" t="s">
        <v>21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2" t="s">
        <v>510</v>
      </c>
      <c r="Q15391" s="24" t="s">
        <v>511</v>
      </c>
      <c r="R15391" s="24" t="s">
        <v>511</v>
      </c>
      <c r="S15391" s="24" t="s">
        <v>1587</v>
      </c>
      <c r="T15391" s="23">
        <v>135031</v>
      </c>
      <c r="U15391" s="23">
        <v>15268</v>
      </c>
      <c r="V15391" s="22">
        <v>2021</v>
      </c>
    </row>
    <row r="15392" spans="1:22" ht="39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13</v>
      </c>
      <c r="E15392" s="22" t="s">
        <v>27522</v>
      </c>
      <c r="F15392" s="24" t="s">
        <v>26675</v>
      </c>
      <c r="G15392" s="24" t="s">
        <v>26674</v>
      </c>
      <c r="H15392" s="24">
        <v>64449</v>
      </c>
      <c r="I15392" s="24" t="s">
        <v>89</v>
      </c>
      <c r="J15392" s="24" t="s">
        <v>27533</v>
      </c>
      <c r="K15392" s="24" t="s">
        <v>21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2" t="s">
        <v>209</v>
      </c>
      <c r="Q15392" s="24" t="s">
        <v>242</v>
      </c>
      <c r="R15392" s="24" t="s">
        <v>242</v>
      </c>
      <c r="S15392" s="24" t="s">
        <v>27557</v>
      </c>
      <c r="T15392" s="23">
        <v>5275</v>
      </c>
      <c r="U15392" s="23">
        <v>372.4</v>
      </c>
      <c r="V15392" s="22">
        <v>2021</v>
      </c>
    </row>
    <row r="15393" spans="1:22" ht="51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13</v>
      </c>
      <c r="E15393" s="22" t="s">
        <v>27522</v>
      </c>
      <c r="F15393" s="24" t="s">
        <v>26679</v>
      </c>
      <c r="G15393" s="24" t="s">
        <v>2569</v>
      </c>
      <c r="H15393" s="24">
        <v>4254</v>
      </c>
      <c r="I15393" s="24" t="s">
        <v>68</v>
      </c>
      <c r="J15393" s="24" t="s">
        <v>27525</v>
      </c>
      <c r="K15393" s="24" t="s">
        <v>210</v>
      </c>
      <c r="L15393" s="24" t="s">
        <v>210</v>
      </c>
      <c r="M15393" s="22">
        <v>22</v>
      </c>
      <c r="N15393" s="22">
        <v>1</v>
      </c>
      <c r="O15393" s="24" t="s">
        <v>217</v>
      </c>
      <c r="P15393" s="22" t="s">
        <v>506</v>
      </c>
      <c r="Q15393" s="24" t="s">
        <v>507</v>
      </c>
      <c r="R15393" s="24" t="s">
        <v>1614</v>
      </c>
      <c r="S15393" s="24" t="s">
        <v>2899</v>
      </c>
      <c r="T15393" s="23">
        <v>0</v>
      </c>
      <c r="U15393" s="23">
        <v>-1</v>
      </c>
      <c r="V15393" s="22">
        <v>2021</v>
      </c>
    </row>
    <row r="15394" spans="1:22" ht="51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13</v>
      </c>
      <c r="E15394" s="22" t="s">
        <v>27522</v>
      </c>
      <c r="F15394" s="24" t="s">
        <v>26679</v>
      </c>
      <c r="G15394" s="24" t="s">
        <v>2569</v>
      </c>
      <c r="H15394" s="24">
        <v>4254</v>
      </c>
      <c r="I15394" s="24" t="s">
        <v>68</v>
      </c>
      <c r="J15394" s="24" t="s">
        <v>27525</v>
      </c>
      <c r="K15394" s="24" t="s">
        <v>210</v>
      </c>
      <c r="L15394" s="24" t="s">
        <v>210</v>
      </c>
      <c r="M15394" s="22">
        <v>22</v>
      </c>
      <c r="N15394" s="22">
        <v>1</v>
      </c>
      <c r="O15394" s="24" t="s">
        <v>217</v>
      </c>
      <c r="P15394" s="22" t="s">
        <v>510</v>
      </c>
      <c r="Q15394" s="24" t="s">
        <v>511</v>
      </c>
      <c r="R15394" s="24" t="s">
        <v>511</v>
      </c>
      <c r="S15394" s="24" t="s">
        <v>2899</v>
      </c>
      <c r="T15394" s="23">
        <v>1264</v>
      </c>
      <c r="U15394" s="23">
        <v>143</v>
      </c>
      <c r="V15394" s="22">
        <v>2021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13</v>
      </c>
      <c r="E15395" s="22" t="s">
        <v>27522</v>
      </c>
      <c r="F15395" s="24" t="s">
        <v>26687</v>
      </c>
      <c r="G15395" s="24" t="s">
        <v>26686</v>
      </c>
      <c r="H15395" s="24">
        <v>64468</v>
      </c>
      <c r="I15395" s="24" t="s">
        <v>89</v>
      </c>
      <c r="J15395" s="24" t="s">
        <v>27533</v>
      </c>
      <c r="K15395" s="24" t="s">
        <v>21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2" t="s">
        <v>227</v>
      </c>
      <c r="Q15395" s="24" t="s">
        <v>228</v>
      </c>
      <c r="R15395" s="24" t="s">
        <v>228</v>
      </c>
      <c r="S15395" s="24" t="s">
        <v>27557</v>
      </c>
      <c r="T15395" s="23">
        <v>1982357</v>
      </c>
      <c r="U15395" s="23">
        <v>224147</v>
      </c>
      <c r="V15395" s="22">
        <v>2021</v>
      </c>
    </row>
    <row r="15396" spans="1:22" ht="77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13</v>
      </c>
      <c r="E15396" s="22" t="s">
        <v>27522</v>
      </c>
      <c r="F15396" s="24" t="s">
        <v>26690</v>
      </c>
      <c r="G15396" s="24" t="s">
        <v>26689</v>
      </c>
      <c r="H15396" s="24">
        <v>64470</v>
      </c>
      <c r="I15396" s="24" t="s">
        <v>65</v>
      </c>
      <c r="J15396" s="24" t="s">
        <v>2971</v>
      </c>
      <c r="K15396" s="24" t="s">
        <v>210</v>
      </c>
      <c r="L15396" s="24" t="s">
        <v>210</v>
      </c>
      <c r="M15396" s="22">
        <v>22</v>
      </c>
      <c r="N15396" s="22">
        <v>2</v>
      </c>
      <c r="O15396" s="24" t="s">
        <v>27524</v>
      </c>
      <c r="P15396" s="22" t="s">
        <v>506</v>
      </c>
      <c r="Q15396" s="24" t="s">
        <v>507</v>
      </c>
      <c r="R15396" s="24" t="s">
        <v>1614</v>
      </c>
      <c r="S15396" s="24" t="s">
        <v>27548</v>
      </c>
      <c r="T15396" s="23">
        <v>0</v>
      </c>
      <c r="U15396" s="23">
        <v>0</v>
      </c>
      <c r="V15396" s="22">
        <v>2021</v>
      </c>
    </row>
    <row r="15397" spans="1:22" ht="77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13</v>
      </c>
      <c r="E15397" s="22" t="s">
        <v>27522</v>
      </c>
      <c r="F15397" s="24" t="s">
        <v>26690</v>
      </c>
      <c r="G15397" s="24" t="s">
        <v>26689</v>
      </c>
      <c r="H15397" s="24">
        <v>64470</v>
      </c>
      <c r="I15397" s="24" t="s">
        <v>65</v>
      </c>
      <c r="J15397" s="24" t="s">
        <v>2971</v>
      </c>
      <c r="K15397" s="24" t="s">
        <v>210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2" t="s">
        <v>510</v>
      </c>
      <c r="Q15397" s="24" t="s">
        <v>511</v>
      </c>
      <c r="R15397" s="24" t="s">
        <v>511</v>
      </c>
      <c r="S15397" s="24" t="s">
        <v>27548</v>
      </c>
      <c r="T15397" s="23">
        <v>0</v>
      </c>
      <c r="U15397" s="23">
        <v>0</v>
      </c>
      <c r="V15397" s="22">
        <v>2021</v>
      </c>
    </row>
    <row r="15398" spans="1:22" ht="64.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13</v>
      </c>
      <c r="E15398" s="22" t="s">
        <v>27522</v>
      </c>
      <c r="F15398" s="24" t="s">
        <v>26694</v>
      </c>
      <c r="G15398" s="24" t="s">
        <v>26693</v>
      </c>
      <c r="H15398" s="24">
        <v>64471</v>
      </c>
      <c r="I15398" s="24" t="s">
        <v>65</v>
      </c>
      <c r="J15398" s="24" t="s">
        <v>2971</v>
      </c>
      <c r="K15398" s="24" t="s">
        <v>210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2" t="s">
        <v>506</v>
      </c>
      <c r="Q15398" s="24" t="s">
        <v>507</v>
      </c>
      <c r="R15398" s="24" t="s">
        <v>1614</v>
      </c>
      <c r="S15398" s="24" t="s">
        <v>27548</v>
      </c>
      <c r="T15398" s="23">
        <v>0</v>
      </c>
      <c r="U15398" s="23">
        <v>0</v>
      </c>
      <c r="V15398" s="22">
        <v>2021</v>
      </c>
    </row>
    <row r="15399" spans="1:22" ht="64.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13</v>
      </c>
      <c r="E15399" s="22" t="s">
        <v>27522</v>
      </c>
      <c r="F15399" s="24" t="s">
        <v>26694</v>
      </c>
      <c r="G15399" s="24" t="s">
        <v>26693</v>
      </c>
      <c r="H15399" s="24">
        <v>64471</v>
      </c>
      <c r="I15399" s="24" t="s">
        <v>65</v>
      </c>
      <c r="J15399" s="24" t="s">
        <v>2971</v>
      </c>
      <c r="K15399" s="24" t="s">
        <v>21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2" t="s">
        <v>510</v>
      </c>
      <c r="Q15399" s="24" t="s">
        <v>511</v>
      </c>
      <c r="R15399" s="24" t="s">
        <v>511</v>
      </c>
      <c r="S15399" s="24" t="s">
        <v>27548</v>
      </c>
      <c r="T15399" s="23">
        <v>0</v>
      </c>
      <c r="U15399" s="23">
        <v>0</v>
      </c>
      <c r="V15399" s="22">
        <v>2021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13</v>
      </c>
      <c r="E15400" s="22" t="s">
        <v>27522</v>
      </c>
      <c r="F15400" s="24" t="s">
        <v>26698</v>
      </c>
      <c r="G15400" s="24" t="s">
        <v>26697</v>
      </c>
      <c r="H15400" s="24">
        <v>64472</v>
      </c>
      <c r="I15400" s="24" t="s">
        <v>65</v>
      </c>
      <c r="J15400" s="24" t="s">
        <v>2971</v>
      </c>
      <c r="K15400" s="24" t="s">
        <v>210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2" t="s">
        <v>506</v>
      </c>
      <c r="Q15400" s="24" t="s">
        <v>507</v>
      </c>
      <c r="R15400" s="24" t="s">
        <v>1614</v>
      </c>
      <c r="S15400" s="24" t="s">
        <v>27548</v>
      </c>
      <c r="T15400" s="23">
        <v>0</v>
      </c>
      <c r="U15400" s="23">
        <v>0</v>
      </c>
      <c r="V15400" s="22">
        <v>2021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13</v>
      </c>
      <c r="E15401" s="22" t="s">
        <v>27522</v>
      </c>
      <c r="F15401" s="24" t="s">
        <v>26698</v>
      </c>
      <c r="G15401" s="24" t="s">
        <v>26697</v>
      </c>
      <c r="H15401" s="24">
        <v>64472</v>
      </c>
      <c r="I15401" s="24" t="s">
        <v>65</v>
      </c>
      <c r="J15401" s="24" t="s">
        <v>2971</v>
      </c>
      <c r="K15401" s="24" t="s">
        <v>210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2" t="s">
        <v>510</v>
      </c>
      <c r="Q15401" s="24" t="s">
        <v>511</v>
      </c>
      <c r="R15401" s="24" t="s">
        <v>511</v>
      </c>
      <c r="S15401" s="24" t="s">
        <v>27548</v>
      </c>
      <c r="T15401" s="23">
        <v>601</v>
      </c>
      <c r="U15401" s="23">
        <v>68</v>
      </c>
      <c r="V15401" s="22">
        <v>2021</v>
      </c>
    </row>
    <row r="15402" spans="1:22" ht="64.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13</v>
      </c>
      <c r="E15402" s="22" t="s">
        <v>27522</v>
      </c>
      <c r="F15402" s="24" t="s">
        <v>26702</v>
      </c>
      <c r="G15402" s="24" t="s">
        <v>26701</v>
      </c>
      <c r="H15402" s="24">
        <v>64473</v>
      </c>
      <c r="I15402" s="24" t="s">
        <v>65</v>
      </c>
      <c r="J15402" s="24" t="s">
        <v>2971</v>
      </c>
      <c r="K15402" s="24" t="s">
        <v>210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2" t="s">
        <v>506</v>
      </c>
      <c r="Q15402" s="24" t="s">
        <v>507</v>
      </c>
      <c r="R15402" s="24" t="s">
        <v>1614</v>
      </c>
      <c r="S15402" s="24" t="s">
        <v>27548</v>
      </c>
      <c r="T15402" s="23">
        <v>0</v>
      </c>
      <c r="U15402" s="23">
        <v>0</v>
      </c>
      <c r="V15402" s="22">
        <v>2021</v>
      </c>
    </row>
    <row r="15403" spans="1:22" ht="64.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13</v>
      </c>
      <c r="E15403" s="22" t="s">
        <v>27522</v>
      </c>
      <c r="F15403" s="24" t="s">
        <v>26702</v>
      </c>
      <c r="G15403" s="24" t="s">
        <v>26701</v>
      </c>
      <c r="H15403" s="24">
        <v>64473</v>
      </c>
      <c r="I15403" s="24" t="s">
        <v>65</v>
      </c>
      <c r="J15403" s="24" t="s">
        <v>2971</v>
      </c>
      <c r="K15403" s="24" t="s">
        <v>21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2" t="s">
        <v>510</v>
      </c>
      <c r="Q15403" s="24" t="s">
        <v>511</v>
      </c>
      <c r="R15403" s="24" t="s">
        <v>511</v>
      </c>
      <c r="S15403" s="24" t="s">
        <v>27548</v>
      </c>
      <c r="T15403" s="23">
        <v>9</v>
      </c>
      <c r="U15403" s="23">
        <v>1</v>
      </c>
      <c r="V15403" s="22">
        <v>2021</v>
      </c>
    </row>
    <row r="15404" spans="1:22" ht="26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13</v>
      </c>
      <c r="E15404" s="22" t="s">
        <v>27522</v>
      </c>
      <c r="F15404" s="24" t="s">
        <v>26705</v>
      </c>
      <c r="G15404" s="24" t="s">
        <v>26705</v>
      </c>
      <c r="H15404" s="24">
        <v>64461</v>
      </c>
      <c r="I15404" s="24" t="s">
        <v>52</v>
      </c>
      <c r="J15404" s="24" t="s">
        <v>27535</v>
      </c>
      <c r="K15404" s="24" t="s">
        <v>210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2" t="s">
        <v>227</v>
      </c>
      <c r="Q15404" s="24" t="s">
        <v>228</v>
      </c>
      <c r="R15404" s="24" t="s">
        <v>228</v>
      </c>
      <c r="S15404" s="24" t="s">
        <v>27563</v>
      </c>
      <c r="T15404" s="23">
        <v>1846141</v>
      </c>
      <c r="U15404" s="23">
        <v>208745</v>
      </c>
      <c r="V15404" s="22">
        <v>2021</v>
      </c>
    </row>
    <row r="15405" spans="1:22" ht="51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13</v>
      </c>
      <c r="E15405" s="22" t="s">
        <v>27522</v>
      </c>
      <c r="F15405" s="24" t="s">
        <v>26707</v>
      </c>
      <c r="G15405" s="24" t="s">
        <v>16437</v>
      </c>
      <c r="H15405" s="24">
        <v>59254</v>
      </c>
      <c r="I15405" s="24" t="s">
        <v>65</v>
      </c>
      <c r="J15405" s="24" t="s">
        <v>2971</v>
      </c>
      <c r="K15405" s="24" t="s">
        <v>210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2" t="s">
        <v>510</v>
      </c>
      <c r="Q15405" s="24" t="s">
        <v>511</v>
      </c>
      <c r="R15405" s="24" t="s">
        <v>511</v>
      </c>
      <c r="S15405" s="24" t="s">
        <v>27548</v>
      </c>
      <c r="T15405" s="23">
        <v>34323</v>
      </c>
      <c r="U15405" s="23">
        <v>3881</v>
      </c>
      <c r="V15405" s="22">
        <v>2021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13</v>
      </c>
      <c r="E15406" s="22" t="s">
        <v>27522</v>
      </c>
      <c r="F15406" s="24" t="s">
        <v>26709</v>
      </c>
      <c r="G15406" s="24" t="s">
        <v>26708</v>
      </c>
      <c r="H15406" s="24">
        <v>64487</v>
      </c>
      <c r="I15406" s="24" t="s">
        <v>52</v>
      </c>
      <c r="J15406" s="24" t="s">
        <v>27535</v>
      </c>
      <c r="K15406" s="24" t="s">
        <v>210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2" t="s">
        <v>510</v>
      </c>
      <c r="Q15406" s="24" t="s">
        <v>511</v>
      </c>
      <c r="R15406" s="24" t="s">
        <v>511</v>
      </c>
      <c r="S15406" s="24" t="s">
        <v>27563</v>
      </c>
      <c r="T15406" s="23">
        <v>8799</v>
      </c>
      <c r="U15406" s="23">
        <v>994.95</v>
      </c>
      <c r="V15406" s="22">
        <v>2021</v>
      </c>
    </row>
    <row r="15407" spans="1:22" ht="51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13</v>
      </c>
      <c r="E15407" s="22" t="s">
        <v>27522</v>
      </c>
      <c r="F15407" s="24" t="s">
        <v>26712</v>
      </c>
      <c r="G15407" s="24" t="s">
        <v>16437</v>
      </c>
      <c r="H15407" s="24">
        <v>59254</v>
      </c>
      <c r="I15407" s="24" t="s">
        <v>65</v>
      </c>
      <c r="J15407" s="24" t="s">
        <v>2971</v>
      </c>
      <c r="K15407" s="24" t="s">
        <v>21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2" t="s">
        <v>510</v>
      </c>
      <c r="Q15407" s="24" t="s">
        <v>511</v>
      </c>
      <c r="R15407" s="24" t="s">
        <v>511</v>
      </c>
      <c r="S15407" s="24" t="s">
        <v>27548</v>
      </c>
      <c r="T15407" s="23">
        <v>39858</v>
      </c>
      <c r="U15407" s="23">
        <v>4507</v>
      </c>
      <c r="V15407" s="22">
        <v>2021</v>
      </c>
    </row>
    <row r="15408" spans="1:22" ht="77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13</v>
      </c>
      <c r="E15408" s="22" t="s">
        <v>27522</v>
      </c>
      <c r="F15408" s="24" t="s">
        <v>26713</v>
      </c>
      <c r="G15408" s="24" t="s">
        <v>11731</v>
      </c>
      <c r="H15408" s="24">
        <v>60025</v>
      </c>
      <c r="I15408" s="24" t="s">
        <v>94</v>
      </c>
      <c r="J15408" s="24" t="s">
        <v>27525</v>
      </c>
      <c r="K15408" s="24" t="s">
        <v>210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2" t="s">
        <v>510</v>
      </c>
      <c r="Q15408" s="24" t="s">
        <v>511</v>
      </c>
      <c r="R15408" s="24" t="s">
        <v>511</v>
      </c>
      <c r="S15408" s="24" t="s">
        <v>2899</v>
      </c>
      <c r="T15408" s="23">
        <v>0</v>
      </c>
      <c r="U15408" s="23">
        <v>0</v>
      </c>
      <c r="V15408" s="22">
        <v>2021</v>
      </c>
    </row>
    <row r="15409" spans="1:22" ht="77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13</v>
      </c>
      <c r="E15409" s="22" t="s">
        <v>27522</v>
      </c>
      <c r="F15409" s="24" t="s">
        <v>26715</v>
      </c>
      <c r="G15409" s="24" t="s">
        <v>11731</v>
      </c>
      <c r="H15409" s="24">
        <v>60025</v>
      </c>
      <c r="I15409" s="24" t="s">
        <v>94</v>
      </c>
      <c r="J15409" s="24" t="s">
        <v>27525</v>
      </c>
      <c r="K15409" s="24" t="s">
        <v>210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2" t="s">
        <v>510</v>
      </c>
      <c r="Q15409" s="24" t="s">
        <v>511</v>
      </c>
      <c r="R15409" s="24" t="s">
        <v>511</v>
      </c>
      <c r="S15409" s="24" t="s">
        <v>2899</v>
      </c>
      <c r="T15409" s="23">
        <v>0</v>
      </c>
      <c r="U15409" s="23">
        <v>0</v>
      </c>
      <c r="V15409" s="22">
        <v>2021</v>
      </c>
    </row>
    <row r="15410" spans="1:22" ht="64.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13</v>
      </c>
      <c r="E15410" s="22" t="s">
        <v>27522</v>
      </c>
      <c r="F15410" s="24" t="s">
        <v>26718</v>
      </c>
      <c r="G15410" s="24" t="s">
        <v>26717</v>
      </c>
      <c r="H15410" s="24">
        <v>64485</v>
      </c>
      <c r="I15410" s="24" t="s">
        <v>51</v>
      </c>
      <c r="J15410" s="24" t="s">
        <v>27541</v>
      </c>
      <c r="K15410" s="24" t="s">
        <v>210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2" t="s">
        <v>510</v>
      </c>
      <c r="Q15410" s="24" t="s">
        <v>511</v>
      </c>
      <c r="R15410" s="24" t="s">
        <v>511</v>
      </c>
      <c r="S15410" s="24" t="s">
        <v>27562</v>
      </c>
      <c r="T15410" s="23">
        <v>83514</v>
      </c>
      <c r="U15410" s="23">
        <v>9443</v>
      </c>
      <c r="V15410" s="22">
        <v>2021</v>
      </c>
    </row>
    <row r="15411" spans="1:22" ht="77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13</v>
      </c>
      <c r="E15411" s="22" t="s">
        <v>27522</v>
      </c>
      <c r="F15411" s="24" t="s">
        <v>26720</v>
      </c>
      <c r="G15411" s="24" t="s">
        <v>11731</v>
      </c>
      <c r="H15411" s="24">
        <v>60025</v>
      </c>
      <c r="I15411" s="24" t="s">
        <v>65</v>
      </c>
      <c r="J15411" s="24" t="s">
        <v>2971</v>
      </c>
      <c r="K15411" s="24" t="s">
        <v>210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2" t="s">
        <v>510</v>
      </c>
      <c r="Q15411" s="24" t="s">
        <v>511</v>
      </c>
      <c r="R15411" s="24" t="s">
        <v>511</v>
      </c>
      <c r="S15411" s="24" t="s">
        <v>27548</v>
      </c>
      <c r="T15411" s="23">
        <v>2556</v>
      </c>
      <c r="U15411" s="23">
        <v>289</v>
      </c>
      <c r="V15411" s="22">
        <v>2021</v>
      </c>
    </row>
    <row r="15412" spans="1:22" ht="77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13</v>
      </c>
      <c r="E15412" s="22" t="s">
        <v>27522</v>
      </c>
      <c r="F15412" s="24" t="s">
        <v>26722</v>
      </c>
      <c r="G15412" s="24" t="s">
        <v>11731</v>
      </c>
      <c r="H15412" s="24">
        <v>60025</v>
      </c>
      <c r="I15412" s="24" t="s">
        <v>65</v>
      </c>
      <c r="J15412" s="24" t="s">
        <v>2971</v>
      </c>
      <c r="K15412" s="24" t="s">
        <v>210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2" t="s">
        <v>510</v>
      </c>
      <c r="Q15412" s="24" t="s">
        <v>511</v>
      </c>
      <c r="R15412" s="24" t="s">
        <v>511</v>
      </c>
      <c r="S15412" s="24" t="s">
        <v>27548</v>
      </c>
      <c r="T15412" s="23">
        <v>2636</v>
      </c>
      <c r="U15412" s="23">
        <v>298</v>
      </c>
      <c r="V15412" s="22">
        <v>2021</v>
      </c>
    </row>
    <row r="15413" spans="1:22" ht="77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13</v>
      </c>
      <c r="E15413" s="22" t="s">
        <v>27522</v>
      </c>
      <c r="F15413" s="24" t="s">
        <v>26724</v>
      </c>
      <c r="G15413" s="24" t="s">
        <v>11731</v>
      </c>
      <c r="H15413" s="24">
        <v>60025</v>
      </c>
      <c r="I15413" s="24" t="s">
        <v>77</v>
      </c>
      <c r="J15413" s="24" t="s">
        <v>27528</v>
      </c>
      <c r="K15413" s="24" t="s">
        <v>210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2" t="s">
        <v>510</v>
      </c>
      <c r="Q15413" s="24" t="s">
        <v>511</v>
      </c>
      <c r="R15413" s="24" t="s">
        <v>511</v>
      </c>
      <c r="S15413" s="24" t="s">
        <v>1587</v>
      </c>
      <c r="T15413" s="23">
        <v>2096</v>
      </c>
      <c r="U15413" s="23">
        <v>237</v>
      </c>
      <c r="V15413" s="22">
        <v>2021</v>
      </c>
    </row>
    <row r="15414" spans="1:22" ht="77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13</v>
      </c>
      <c r="E15414" s="22" t="s">
        <v>27522</v>
      </c>
      <c r="F15414" s="24" t="s">
        <v>26726</v>
      </c>
      <c r="G15414" s="24" t="s">
        <v>11731</v>
      </c>
      <c r="H15414" s="24">
        <v>60025</v>
      </c>
      <c r="I15414" s="24" t="s">
        <v>77</v>
      </c>
      <c r="J15414" s="24" t="s">
        <v>27528</v>
      </c>
      <c r="K15414" s="24" t="s">
        <v>21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2" t="s">
        <v>510</v>
      </c>
      <c r="Q15414" s="24" t="s">
        <v>511</v>
      </c>
      <c r="R15414" s="24" t="s">
        <v>511</v>
      </c>
      <c r="S15414" s="24" t="s">
        <v>1587</v>
      </c>
      <c r="T15414" s="23">
        <v>920</v>
      </c>
      <c r="U15414" s="23">
        <v>104</v>
      </c>
      <c r="V15414" s="22">
        <v>2021</v>
      </c>
    </row>
    <row r="15415" spans="1:22" ht="26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13</v>
      </c>
      <c r="E15415" s="22" t="s">
        <v>27522</v>
      </c>
      <c r="F15415" s="24" t="s">
        <v>26732</v>
      </c>
      <c r="G15415" s="24" t="s">
        <v>26731</v>
      </c>
      <c r="H15415" s="24">
        <v>64502</v>
      </c>
      <c r="I15415" s="24" t="s">
        <v>73</v>
      </c>
      <c r="J15415" s="24" t="s">
        <v>27530</v>
      </c>
      <c r="K15415" s="24" t="s">
        <v>21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2" t="s">
        <v>510</v>
      </c>
      <c r="Q15415" s="24" t="s">
        <v>511</v>
      </c>
      <c r="R15415" s="24" t="s">
        <v>511</v>
      </c>
      <c r="S15415" s="24" t="s">
        <v>27553</v>
      </c>
      <c r="T15415" s="23">
        <v>27</v>
      </c>
      <c r="U15415" s="23">
        <v>3</v>
      </c>
      <c r="V15415" s="22">
        <v>2021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13</v>
      </c>
      <c r="E15416" s="22" t="s">
        <v>27522</v>
      </c>
      <c r="F15416" s="24" t="s">
        <v>26735</v>
      </c>
      <c r="G15416" s="24" t="s">
        <v>26734</v>
      </c>
      <c r="H15416" s="24">
        <v>64501</v>
      </c>
      <c r="I15416" s="24" t="s">
        <v>73</v>
      </c>
      <c r="J15416" s="24" t="s">
        <v>27530</v>
      </c>
      <c r="K15416" s="24" t="s">
        <v>21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2" t="s">
        <v>510</v>
      </c>
      <c r="Q15416" s="24" t="s">
        <v>511</v>
      </c>
      <c r="R15416" s="24" t="s">
        <v>511</v>
      </c>
      <c r="S15416" s="24" t="s">
        <v>27553</v>
      </c>
      <c r="T15416" s="23">
        <v>0</v>
      </c>
      <c r="U15416" s="23">
        <v>0</v>
      </c>
      <c r="V15416" s="22">
        <v>2021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13</v>
      </c>
      <c r="E15417" s="22" t="s">
        <v>27522</v>
      </c>
      <c r="F15417" s="24" t="s">
        <v>26738</v>
      </c>
      <c r="G15417" s="24" t="s">
        <v>26737</v>
      </c>
      <c r="H15417" s="24">
        <v>64420</v>
      </c>
      <c r="I15417" s="24" t="s">
        <v>65</v>
      </c>
      <c r="J15417" s="24" t="s">
        <v>2971</v>
      </c>
      <c r="K15417" s="24" t="s">
        <v>21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2" t="s">
        <v>506</v>
      </c>
      <c r="Q15417" s="24" t="s">
        <v>507</v>
      </c>
      <c r="R15417" s="24" t="s">
        <v>1614</v>
      </c>
      <c r="S15417" s="24" t="s">
        <v>27548</v>
      </c>
      <c r="T15417" s="23">
        <v>0</v>
      </c>
      <c r="U15417" s="23">
        <v>0</v>
      </c>
      <c r="V15417" s="22">
        <v>2021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13</v>
      </c>
      <c r="E15418" s="22" t="s">
        <v>27522</v>
      </c>
      <c r="F15418" s="24" t="s">
        <v>26738</v>
      </c>
      <c r="G15418" s="24" t="s">
        <v>26737</v>
      </c>
      <c r="H15418" s="24">
        <v>64420</v>
      </c>
      <c r="I15418" s="24" t="s">
        <v>65</v>
      </c>
      <c r="J15418" s="24" t="s">
        <v>2971</v>
      </c>
      <c r="K15418" s="24" t="s">
        <v>21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2" t="s">
        <v>510</v>
      </c>
      <c r="Q15418" s="24" t="s">
        <v>511</v>
      </c>
      <c r="R15418" s="24" t="s">
        <v>511</v>
      </c>
      <c r="S15418" s="24" t="s">
        <v>27548</v>
      </c>
      <c r="T15418" s="23">
        <v>0</v>
      </c>
      <c r="U15418" s="23">
        <v>0</v>
      </c>
      <c r="V15418" s="22">
        <v>2021</v>
      </c>
    </row>
    <row r="15419" spans="1:22" ht="64.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13</v>
      </c>
      <c r="E15419" s="22" t="s">
        <v>27522</v>
      </c>
      <c r="F15419" s="24" t="s">
        <v>26741</v>
      </c>
      <c r="G15419" s="24" t="s">
        <v>12658</v>
      </c>
      <c r="H15419" s="24">
        <v>61944</v>
      </c>
      <c r="I15419" s="24" t="s">
        <v>80</v>
      </c>
      <c r="J15419" s="24" t="s">
        <v>27528</v>
      </c>
      <c r="K15419" s="24" t="s">
        <v>21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2" t="s">
        <v>510</v>
      </c>
      <c r="Q15419" s="24" t="s">
        <v>511</v>
      </c>
      <c r="R15419" s="24" t="s">
        <v>511</v>
      </c>
      <c r="S15419" s="24" t="s">
        <v>27551</v>
      </c>
      <c r="T15419" s="23">
        <v>1725</v>
      </c>
      <c r="U15419" s="23">
        <v>195</v>
      </c>
      <c r="V15419" s="22">
        <v>2021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13</v>
      </c>
      <c r="E15420" s="22" t="s">
        <v>27522</v>
      </c>
      <c r="F15420" s="24" t="s">
        <v>26742</v>
      </c>
      <c r="G15420" s="24" t="s">
        <v>14150</v>
      </c>
      <c r="H15420" s="24">
        <v>61012</v>
      </c>
      <c r="I15420" s="24" t="s">
        <v>60</v>
      </c>
      <c r="J15420" s="24" t="s">
        <v>27525</v>
      </c>
      <c r="K15420" s="24" t="s">
        <v>21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2" t="s">
        <v>510</v>
      </c>
      <c r="Q15420" s="24" t="s">
        <v>511</v>
      </c>
      <c r="R15420" s="24" t="s">
        <v>511</v>
      </c>
      <c r="S15420" s="24" t="s">
        <v>2899</v>
      </c>
      <c r="T15420" s="23">
        <v>0</v>
      </c>
      <c r="U15420" s="23">
        <v>0</v>
      </c>
      <c r="V15420" s="22">
        <v>2021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13</v>
      </c>
      <c r="E15421" s="22" t="s">
        <v>27522</v>
      </c>
      <c r="F15421" s="24" t="s">
        <v>26745</v>
      </c>
      <c r="G15421" s="24" t="s">
        <v>14513</v>
      </c>
      <c r="H15421" s="24">
        <v>60947</v>
      </c>
      <c r="I15421" s="24" t="s">
        <v>66</v>
      </c>
      <c r="J15421" s="24" t="s">
        <v>27530</v>
      </c>
      <c r="K15421" s="24" t="s">
        <v>210</v>
      </c>
      <c r="L15421" s="24" t="s">
        <v>210</v>
      </c>
      <c r="M15421" s="22">
        <v>22</v>
      </c>
      <c r="N15421" s="22">
        <v>2</v>
      </c>
      <c r="O15421" s="24" t="s">
        <v>27524</v>
      </c>
      <c r="P15421" s="22" t="s">
        <v>510</v>
      </c>
      <c r="Q15421" s="24" t="s">
        <v>511</v>
      </c>
      <c r="R15421" s="24" t="s">
        <v>511</v>
      </c>
      <c r="S15421" s="24" t="s">
        <v>1587</v>
      </c>
      <c r="T15421" s="23">
        <v>18749</v>
      </c>
      <c r="U15421" s="23">
        <v>2120</v>
      </c>
      <c r="V15421" s="22">
        <v>2021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13</v>
      </c>
      <c r="E15422" s="22" t="s">
        <v>27522</v>
      </c>
      <c r="F15422" s="24" t="s">
        <v>26746</v>
      </c>
      <c r="G15422" s="24" t="s">
        <v>14513</v>
      </c>
      <c r="H15422" s="24">
        <v>60947</v>
      </c>
      <c r="I15422" s="24" t="s">
        <v>51</v>
      </c>
      <c r="J15422" s="24" t="s">
        <v>27541</v>
      </c>
      <c r="K15422" s="24" t="s">
        <v>210</v>
      </c>
      <c r="L15422" s="24" t="s">
        <v>210</v>
      </c>
      <c r="M15422" s="22">
        <v>22</v>
      </c>
      <c r="N15422" s="22">
        <v>2</v>
      </c>
      <c r="O15422" s="24" t="s">
        <v>27524</v>
      </c>
      <c r="P15422" s="22" t="s">
        <v>510</v>
      </c>
      <c r="Q15422" s="24" t="s">
        <v>511</v>
      </c>
      <c r="R15422" s="24" t="s">
        <v>511</v>
      </c>
      <c r="S15422" s="24" t="s">
        <v>27549</v>
      </c>
      <c r="T15422" s="23">
        <v>13841</v>
      </c>
      <c r="U15422" s="23">
        <v>1565</v>
      </c>
      <c r="V15422" s="22">
        <v>2021</v>
      </c>
    </row>
    <row r="15423" spans="1:22" ht="64.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13</v>
      </c>
      <c r="E15423" s="22" t="s">
        <v>27522</v>
      </c>
      <c r="F15423" s="24" t="s">
        <v>26750</v>
      </c>
      <c r="G15423" s="24" t="s">
        <v>14844</v>
      </c>
      <c r="H15423" s="24">
        <v>57480</v>
      </c>
      <c r="I15423" s="24" t="s">
        <v>68</v>
      </c>
      <c r="J15423" s="24" t="s">
        <v>27525</v>
      </c>
      <c r="K15423" s="24" t="s">
        <v>210</v>
      </c>
      <c r="L15423" s="24" t="s">
        <v>210</v>
      </c>
      <c r="M15423" s="22">
        <v>22</v>
      </c>
      <c r="N15423" s="22">
        <v>2</v>
      </c>
      <c r="O15423" s="24" t="s">
        <v>27524</v>
      </c>
      <c r="P15423" s="22" t="s">
        <v>227</v>
      </c>
      <c r="Q15423" s="24" t="s">
        <v>228</v>
      </c>
      <c r="R15423" s="24" t="s">
        <v>228</v>
      </c>
      <c r="S15423" s="24" t="s">
        <v>2899</v>
      </c>
      <c r="T15423" s="23">
        <v>969576</v>
      </c>
      <c r="U15423" s="23">
        <v>109631</v>
      </c>
      <c r="V15423" s="22">
        <v>2021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13</v>
      </c>
      <c r="E15424" s="22" t="s">
        <v>27522</v>
      </c>
      <c r="F15424" s="24" t="s">
        <v>26752</v>
      </c>
      <c r="G15424" s="24" t="s">
        <v>14970</v>
      </c>
      <c r="H15424" s="24">
        <v>58135</v>
      </c>
      <c r="I15424" s="24" t="s">
        <v>53</v>
      </c>
      <c r="J15424" s="24" t="s">
        <v>2971</v>
      </c>
      <c r="K15424" s="24" t="s">
        <v>210</v>
      </c>
      <c r="L15424" s="24" t="s">
        <v>210</v>
      </c>
      <c r="M15424" s="22">
        <v>22</v>
      </c>
      <c r="N15424" s="22">
        <v>2</v>
      </c>
      <c r="O15424" s="24" t="s">
        <v>27524</v>
      </c>
      <c r="P15424" s="22" t="s">
        <v>510</v>
      </c>
      <c r="Q15424" s="24" t="s">
        <v>511</v>
      </c>
      <c r="R15424" s="24" t="s">
        <v>511</v>
      </c>
      <c r="S15424" s="24" t="s">
        <v>27548</v>
      </c>
      <c r="T15424" s="23">
        <v>8605</v>
      </c>
      <c r="U15424" s="23">
        <v>973</v>
      </c>
      <c r="V15424" s="22">
        <v>2021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13</v>
      </c>
      <c r="E15425" s="22" t="s">
        <v>27522</v>
      </c>
      <c r="F15425" s="24" t="s">
        <v>27561</v>
      </c>
      <c r="G15425" s="24" t="s">
        <v>27560</v>
      </c>
      <c r="H15425" s="24">
        <v>64528</v>
      </c>
      <c r="I15425" s="24" t="s">
        <v>69</v>
      </c>
      <c r="J15425" s="24" t="s">
        <v>27526</v>
      </c>
      <c r="K15425" s="24" t="s">
        <v>210</v>
      </c>
      <c r="L15425" s="24" t="s">
        <v>210</v>
      </c>
      <c r="M15425" s="22">
        <v>22</v>
      </c>
      <c r="N15425" s="22">
        <v>2</v>
      </c>
      <c r="O15425" s="24" t="s">
        <v>27524</v>
      </c>
      <c r="P15425" s="22" t="s">
        <v>510</v>
      </c>
      <c r="Q15425" s="24" t="s">
        <v>511</v>
      </c>
      <c r="R15425" s="24" t="s">
        <v>511</v>
      </c>
      <c r="S15425" s="24" t="s">
        <v>2899</v>
      </c>
      <c r="T15425" s="23">
        <v>0</v>
      </c>
      <c r="U15425" s="23">
        <v>0</v>
      </c>
      <c r="V15425" s="22">
        <v>2021</v>
      </c>
    </row>
    <row r="15426" spans="1:22" ht="51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13</v>
      </c>
      <c r="E15426" s="22" t="s">
        <v>27522</v>
      </c>
      <c r="F15426" s="24" t="s">
        <v>26754</v>
      </c>
      <c r="G15426" s="24" t="s">
        <v>26291</v>
      </c>
      <c r="H15426" s="24">
        <v>59213</v>
      </c>
      <c r="I15426" s="24" t="s">
        <v>51</v>
      </c>
      <c r="J15426" s="24" t="s">
        <v>27541</v>
      </c>
      <c r="K15426" s="24" t="s">
        <v>210</v>
      </c>
      <c r="L15426" s="24" t="s">
        <v>210</v>
      </c>
      <c r="M15426" s="22">
        <v>22</v>
      </c>
      <c r="N15426" s="22">
        <v>2</v>
      </c>
      <c r="O15426" s="24" t="s">
        <v>27524</v>
      </c>
      <c r="P15426" s="22" t="s">
        <v>510</v>
      </c>
      <c r="Q15426" s="24" t="s">
        <v>511</v>
      </c>
      <c r="R15426" s="24" t="s">
        <v>511</v>
      </c>
      <c r="S15426" s="24" t="s">
        <v>27549</v>
      </c>
      <c r="T15426" s="23">
        <v>5473</v>
      </c>
      <c r="U15426" s="23">
        <v>619</v>
      </c>
      <c r="V15426" s="22">
        <v>2021</v>
      </c>
    </row>
    <row r="15427" spans="1:22" ht="51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13</v>
      </c>
      <c r="E15427" s="22" t="s">
        <v>27522</v>
      </c>
      <c r="F15427" s="24" t="s">
        <v>26756</v>
      </c>
      <c r="G15427" s="24" t="s">
        <v>26291</v>
      </c>
      <c r="H15427" s="24">
        <v>59213</v>
      </c>
      <c r="I15427" s="24" t="s">
        <v>51</v>
      </c>
      <c r="J15427" s="24" t="s">
        <v>27541</v>
      </c>
      <c r="K15427" s="24" t="s">
        <v>210</v>
      </c>
      <c r="L15427" s="24" t="s">
        <v>210</v>
      </c>
      <c r="M15427" s="22">
        <v>115</v>
      </c>
      <c r="N15427" s="22">
        <v>6</v>
      </c>
      <c r="O15427" s="24" t="s">
        <v>27538</v>
      </c>
      <c r="P15427" s="22" t="s">
        <v>510</v>
      </c>
      <c r="Q15427" s="24" t="s">
        <v>511</v>
      </c>
      <c r="R15427" s="24" t="s">
        <v>511</v>
      </c>
      <c r="S15427" s="24" t="s">
        <v>27549</v>
      </c>
      <c r="T15427" s="23">
        <v>2211</v>
      </c>
      <c r="U15427" s="23">
        <v>250</v>
      </c>
      <c r="V15427" s="22">
        <v>2021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13</v>
      </c>
      <c r="E15428" s="22" t="s">
        <v>27522</v>
      </c>
      <c r="F15428" s="24" t="s">
        <v>26759</v>
      </c>
      <c r="G15428" s="24" t="s">
        <v>26758</v>
      </c>
      <c r="H15428" s="24">
        <v>64534</v>
      </c>
      <c r="I15428" s="24" t="s">
        <v>65</v>
      </c>
      <c r="J15428" s="24" t="s">
        <v>2971</v>
      </c>
      <c r="K15428" s="24" t="s">
        <v>210</v>
      </c>
      <c r="L15428" s="24" t="s">
        <v>210</v>
      </c>
      <c r="M15428" s="22">
        <v>22</v>
      </c>
      <c r="N15428" s="22">
        <v>2</v>
      </c>
      <c r="O15428" s="24" t="s">
        <v>27524</v>
      </c>
      <c r="P15428" s="22" t="s">
        <v>506</v>
      </c>
      <c r="Q15428" s="24" t="s">
        <v>507</v>
      </c>
      <c r="R15428" s="24" t="s">
        <v>1614</v>
      </c>
      <c r="S15428" s="24" t="s">
        <v>27548</v>
      </c>
      <c r="T15428" s="23">
        <v>0</v>
      </c>
      <c r="U15428" s="23">
        <v>479</v>
      </c>
      <c r="V15428" s="22">
        <v>2021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13</v>
      </c>
      <c r="E15429" s="22" t="s">
        <v>27522</v>
      </c>
      <c r="F15429" s="24" t="s">
        <v>26759</v>
      </c>
      <c r="G15429" s="24" t="s">
        <v>26758</v>
      </c>
      <c r="H15429" s="24">
        <v>64534</v>
      </c>
      <c r="I15429" s="24" t="s">
        <v>65</v>
      </c>
      <c r="J15429" s="24" t="s">
        <v>2971</v>
      </c>
      <c r="K15429" s="24" t="s">
        <v>210</v>
      </c>
      <c r="L15429" s="24" t="s">
        <v>210</v>
      </c>
      <c r="M15429" s="22">
        <v>22</v>
      </c>
      <c r="N15429" s="22">
        <v>2</v>
      </c>
      <c r="O15429" s="24" t="s">
        <v>27524</v>
      </c>
      <c r="P15429" s="22" t="s">
        <v>510</v>
      </c>
      <c r="Q15429" s="24" t="s">
        <v>511</v>
      </c>
      <c r="R15429" s="24" t="s">
        <v>511</v>
      </c>
      <c r="S15429" s="24" t="s">
        <v>27548</v>
      </c>
      <c r="T15429" s="23">
        <v>21182</v>
      </c>
      <c r="U15429" s="23">
        <v>2395</v>
      </c>
      <c r="V15429" s="22">
        <v>2021</v>
      </c>
    </row>
    <row r="15430" spans="1:22" ht="51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13</v>
      </c>
      <c r="E15430" s="22" t="s">
        <v>27522</v>
      </c>
      <c r="F15430" s="24" t="s">
        <v>26761</v>
      </c>
      <c r="G15430" s="24" t="s">
        <v>26760</v>
      </c>
      <c r="H15430" s="24">
        <v>64535</v>
      </c>
      <c r="I15430" s="24" t="s">
        <v>65</v>
      </c>
      <c r="J15430" s="24" t="s">
        <v>2971</v>
      </c>
      <c r="K15430" s="24" t="s">
        <v>210</v>
      </c>
      <c r="L15430" s="24" t="s">
        <v>210</v>
      </c>
      <c r="M15430" s="22">
        <v>22</v>
      </c>
      <c r="N15430" s="22">
        <v>2</v>
      </c>
      <c r="O15430" s="24" t="s">
        <v>27524</v>
      </c>
      <c r="P15430" s="22" t="s">
        <v>510</v>
      </c>
      <c r="Q15430" s="24" t="s">
        <v>511</v>
      </c>
      <c r="R15430" s="24" t="s">
        <v>511</v>
      </c>
      <c r="S15430" s="24" t="s">
        <v>27548</v>
      </c>
      <c r="T15430" s="23">
        <v>56159</v>
      </c>
      <c r="U15430" s="23">
        <v>6350</v>
      </c>
      <c r="V15430" s="22">
        <v>2021</v>
      </c>
    </row>
    <row r="15431" spans="1:22" ht="26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13</v>
      </c>
      <c r="E15431" s="22" t="s">
        <v>27522</v>
      </c>
      <c r="F15431" s="24" t="s">
        <v>26763</v>
      </c>
      <c r="G15431" s="24" t="s">
        <v>26762</v>
      </c>
      <c r="H15431" s="24">
        <v>64538</v>
      </c>
      <c r="I15431" s="24" t="s">
        <v>51</v>
      </c>
      <c r="J15431" s="24" t="s">
        <v>27541</v>
      </c>
      <c r="K15431" s="24" t="s">
        <v>210</v>
      </c>
      <c r="L15431" s="24" t="s">
        <v>210</v>
      </c>
      <c r="M15431" s="22">
        <v>493</v>
      </c>
      <c r="N15431" s="22">
        <v>4</v>
      </c>
      <c r="O15431" s="24" t="s">
        <v>27532</v>
      </c>
      <c r="P15431" s="22" t="s">
        <v>510</v>
      </c>
      <c r="Q15431" s="24" t="s">
        <v>511</v>
      </c>
      <c r="R15431" s="24" t="s">
        <v>511</v>
      </c>
      <c r="S15431" s="24" t="s">
        <v>27549</v>
      </c>
      <c r="T15431" s="23">
        <v>2955</v>
      </c>
      <c r="U15431" s="23">
        <v>334</v>
      </c>
      <c r="V15431" s="22">
        <v>2021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13</v>
      </c>
      <c r="E15432" s="22" t="s">
        <v>27522</v>
      </c>
      <c r="F15432" s="24" t="s">
        <v>26765</v>
      </c>
      <c r="G15432" s="24" t="s">
        <v>13952</v>
      </c>
      <c r="H15432" s="24">
        <v>60531</v>
      </c>
      <c r="I15432" s="24" t="s">
        <v>52</v>
      </c>
      <c r="J15432" s="24" t="s">
        <v>27535</v>
      </c>
      <c r="K15432" s="24" t="s">
        <v>210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2" t="s">
        <v>510</v>
      </c>
      <c r="Q15432" s="24" t="s">
        <v>511</v>
      </c>
      <c r="R15432" s="24" t="s">
        <v>511</v>
      </c>
      <c r="S15432" s="24" t="s">
        <v>27552</v>
      </c>
      <c r="T15432" s="23">
        <v>1407</v>
      </c>
      <c r="U15432" s="23">
        <v>159</v>
      </c>
      <c r="V15432" s="22">
        <v>2021</v>
      </c>
    </row>
    <row r="15433" spans="1:22" ht="77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13</v>
      </c>
      <c r="E15433" s="22" t="s">
        <v>27522</v>
      </c>
      <c r="F15433" s="24" t="s">
        <v>26767</v>
      </c>
      <c r="G15433" s="24" t="s">
        <v>11731</v>
      </c>
      <c r="H15433" s="24">
        <v>60025</v>
      </c>
      <c r="I15433" s="24" t="s">
        <v>65</v>
      </c>
      <c r="J15433" s="24" t="s">
        <v>2971</v>
      </c>
      <c r="K15433" s="24" t="s">
        <v>210</v>
      </c>
      <c r="L15433" s="24" t="s">
        <v>210</v>
      </c>
      <c r="M15433" s="22">
        <v>22</v>
      </c>
      <c r="N15433" s="22">
        <v>2</v>
      </c>
      <c r="O15433" s="24" t="s">
        <v>27524</v>
      </c>
      <c r="P15433" s="22" t="s">
        <v>510</v>
      </c>
      <c r="Q15433" s="24" t="s">
        <v>511</v>
      </c>
      <c r="R15433" s="24" t="s">
        <v>511</v>
      </c>
      <c r="S15433" s="24" t="s">
        <v>27548</v>
      </c>
      <c r="T15433" s="23">
        <v>1157</v>
      </c>
      <c r="U15433" s="23">
        <v>131</v>
      </c>
      <c r="V15433" s="22">
        <v>2021</v>
      </c>
    </row>
    <row r="15434" spans="1:22" ht="77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13</v>
      </c>
      <c r="E15434" s="22" t="s">
        <v>27522</v>
      </c>
      <c r="F15434" s="24" t="s">
        <v>26768</v>
      </c>
      <c r="G15434" s="24" t="s">
        <v>11731</v>
      </c>
      <c r="H15434" s="24">
        <v>60025</v>
      </c>
      <c r="I15434" s="24" t="s">
        <v>65</v>
      </c>
      <c r="J15434" s="24" t="s">
        <v>2971</v>
      </c>
      <c r="K15434" s="24" t="s">
        <v>210</v>
      </c>
      <c r="L15434" s="24" t="s">
        <v>210</v>
      </c>
      <c r="M15434" s="22">
        <v>22</v>
      </c>
      <c r="N15434" s="22">
        <v>2</v>
      </c>
      <c r="O15434" s="24" t="s">
        <v>27524</v>
      </c>
      <c r="P15434" s="22" t="s">
        <v>510</v>
      </c>
      <c r="Q15434" s="24" t="s">
        <v>511</v>
      </c>
      <c r="R15434" s="24" t="s">
        <v>511</v>
      </c>
      <c r="S15434" s="24" t="s">
        <v>27548</v>
      </c>
      <c r="T15434" s="23">
        <v>602</v>
      </c>
      <c r="U15434" s="23">
        <v>68</v>
      </c>
      <c r="V15434" s="22">
        <v>2021</v>
      </c>
    </row>
    <row r="15435" spans="1:22" ht="64.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13</v>
      </c>
      <c r="E15435" s="22" t="s">
        <v>27522</v>
      </c>
      <c r="F15435" s="24" t="s">
        <v>26770</v>
      </c>
      <c r="G15435" s="24" t="s">
        <v>12658</v>
      </c>
      <c r="H15435" s="24">
        <v>61944</v>
      </c>
      <c r="I15435" s="24" t="s">
        <v>50</v>
      </c>
      <c r="J15435" s="24" t="s">
        <v>27535</v>
      </c>
      <c r="K15435" s="24" t="s">
        <v>210</v>
      </c>
      <c r="L15435" s="24" t="s">
        <v>210</v>
      </c>
      <c r="M15435" s="22">
        <v>22</v>
      </c>
      <c r="N15435" s="22">
        <v>2</v>
      </c>
      <c r="O15435" s="24" t="s">
        <v>27524</v>
      </c>
      <c r="P15435" s="22" t="s">
        <v>510</v>
      </c>
      <c r="Q15435" s="24" t="s">
        <v>511</v>
      </c>
      <c r="R15435" s="24" t="s">
        <v>511</v>
      </c>
      <c r="S15435" s="24" t="s">
        <v>27559</v>
      </c>
      <c r="T15435" s="23">
        <v>17354</v>
      </c>
      <c r="U15435" s="23">
        <v>1962</v>
      </c>
      <c r="V15435" s="22">
        <v>2021</v>
      </c>
    </row>
    <row r="15436" spans="1:22" ht="64.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13</v>
      </c>
      <c r="E15436" s="22" t="s">
        <v>27522</v>
      </c>
      <c r="F15436" s="24" t="s">
        <v>26771</v>
      </c>
      <c r="G15436" s="24" t="s">
        <v>12658</v>
      </c>
      <c r="H15436" s="24">
        <v>61944</v>
      </c>
      <c r="I15436" s="24" t="s">
        <v>51</v>
      </c>
      <c r="J15436" s="24" t="s">
        <v>27541</v>
      </c>
      <c r="K15436" s="24" t="s">
        <v>210</v>
      </c>
      <c r="L15436" s="24" t="s">
        <v>210</v>
      </c>
      <c r="M15436" s="22">
        <v>22</v>
      </c>
      <c r="N15436" s="22">
        <v>2</v>
      </c>
      <c r="O15436" s="24" t="s">
        <v>27524</v>
      </c>
      <c r="P15436" s="22" t="s">
        <v>510</v>
      </c>
      <c r="Q15436" s="24" t="s">
        <v>511</v>
      </c>
      <c r="R15436" s="24" t="s">
        <v>511</v>
      </c>
      <c r="S15436" s="24" t="s">
        <v>27549</v>
      </c>
      <c r="T15436" s="23">
        <v>9048</v>
      </c>
      <c r="U15436" s="23">
        <v>1023</v>
      </c>
      <c r="V15436" s="22">
        <v>2021</v>
      </c>
    </row>
    <row r="15437" spans="1:22" ht="64.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13</v>
      </c>
      <c r="E15437" s="22" t="s">
        <v>27522</v>
      </c>
      <c r="F15437" s="24" t="s">
        <v>26772</v>
      </c>
      <c r="G15437" s="24" t="s">
        <v>12658</v>
      </c>
      <c r="H15437" s="24">
        <v>61944</v>
      </c>
      <c r="I15437" s="24" t="s">
        <v>51</v>
      </c>
      <c r="J15437" s="24" t="s">
        <v>27541</v>
      </c>
      <c r="K15437" s="24" t="s">
        <v>210</v>
      </c>
      <c r="L15437" s="24" t="s">
        <v>210</v>
      </c>
      <c r="M15437" s="22">
        <v>22</v>
      </c>
      <c r="N15437" s="22">
        <v>2</v>
      </c>
      <c r="O15437" s="24" t="s">
        <v>27524</v>
      </c>
      <c r="P15437" s="22" t="s">
        <v>510</v>
      </c>
      <c r="Q15437" s="24" t="s">
        <v>511</v>
      </c>
      <c r="R15437" s="24" t="s">
        <v>511</v>
      </c>
      <c r="S15437" s="24" t="s">
        <v>27549</v>
      </c>
      <c r="T15437" s="23">
        <v>29071</v>
      </c>
      <c r="U15437" s="23">
        <v>3287</v>
      </c>
      <c r="V15437" s="22">
        <v>2021</v>
      </c>
    </row>
    <row r="15438" spans="1:22" ht="64.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13</v>
      </c>
      <c r="E15438" s="22" t="s">
        <v>27522</v>
      </c>
      <c r="F15438" s="24" t="s">
        <v>26773</v>
      </c>
      <c r="G15438" s="24" t="s">
        <v>12658</v>
      </c>
      <c r="H15438" s="24">
        <v>61944</v>
      </c>
      <c r="I15438" s="24" t="s">
        <v>51</v>
      </c>
      <c r="J15438" s="24" t="s">
        <v>27541</v>
      </c>
      <c r="K15438" s="24" t="s">
        <v>210</v>
      </c>
      <c r="L15438" s="24" t="s">
        <v>210</v>
      </c>
      <c r="M15438" s="22">
        <v>22</v>
      </c>
      <c r="N15438" s="22">
        <v>2</v>
      </c>
      <c r="O15438" s="24" t="s">
        <v>27524</v>
      </c>
      <c r="P15438" s="22" t="s">
        <v>510</v>
      </c>
      <c r="Q15438" s="24" t="s">
        <v>511</v>
      </c>
      <c r="R15438" s="24" t="s">
        <v>511</v>
      </c>
      <c r="S15438" s="24" t="s">
        <v>27549</v>
      </c>
      <c r="T15438" s="23">
        <v>29088</v>
      </c>
      <c r="U15438" s="23">
        <v>3289</v>
      </c>
      <c r="V15438" s="22">
        <v>2021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13</v>
      </c>
      <c r="E15439" s="22" t="s">
        <v>27522</v>
      </c>
      <c r="F15439" s="24" t="s">
        <v>26774</v>
      </c>
      <c r="G15439" s="24" t="s">
        <v>13622</v>
      </c>
      <c r="H15439" s="24">
        <v>56778</v>
      </c>
      <c r="I15439" s="24" t="s">
        <v>51</v>
      </c>
      <c r="J15439" s="24" t="s">
        <v>27541</v>
      </c>
      <c r="K15439" s="24" t="s">
        <v>210</v>
      </c>
      <c r="L15439" s="24" t="s">
        <v>210</v>
      </c>
      <c r="M15439" s="22">
        <v>22</v>
      </c>
      <c r="N15439" s="22">
        <v>2</v>
      </c>
      <c r="O15439" s="24" t="s">
        <v>27524</v>
      </c>
      <c r="P15439" s="22" t="s">
        <v>8764</v>
      </c>
      <c r="Q15439" s="24" t="s">
        <v>242</v>
      </c>
      <c r="R15439" s="24" t="s">
        <v>242</v>
      </c>
      <c r="S15439" s="24" t="s">
        <v>27549</v>
      </c>
      <c r="T15439" s="23">
        <v>55489</v>
      </c>
      <c r="U15439" s="23">
        <v>7663</v>
      </c>
      <c r="V15439" s="22">
        <v>2021</v>
      </c>
    </row>
    <row r="15440" spans="1:22" ht="26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13</v>
      </c>
      <c r="E15440" s="22" t="s">
        <v>27522</v>
      </c>
      <c r="F15440" s="24" t="s">
        <v>26776</v>
      </c>
      <c r="G15440" s="24" t="s">
        <v>14235</v>
      </c>
      <c r="H15440" s="24">
        <v>57128</v>
      </c>
      <c r="I15440" s="24" t="s">
        <v>51</v>
      </c>
      <c r="J15440" s="24" t="s">
        <v>27541</v>
      </c>
      <c r="K15440" s="24" t="s">
        <v>210</v>
      </c>
      <c r="L15440" s="24" t="s">
        <v>210</v>
      </c>
      <c r="M15440" s="22">
        <v>22</v>
      </c>
      <c r="N15440" s="22">
        <v>2</v>
      </c>
      <c r="O15440" s="24" t="s">
        <v>27524</v>
      </c>
      <c r="P15440" s="22" t="s">
        <v>8764</v>
      </c>
      <c r="Q15440" s="24" t="s">
        <v>242</v>
      </c>
      <c r="R15440" s="24" t="s">
        <v>242</v>
      </c>
      <c r="S15440" s="24" t="s">
        <v>27549</v>
      </c>
      <c r="T15440" s="23">
        <v>40551</v>
      </c>
      <c r="U15440" s="23">
        <v>5500</v>
      </c>
      <c r="V15440" s="22">
        <v>2021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13</v>
      </c>
      <c r="E15441" s="22" t="s">
        <v>27522</v>
      </c>
      <c r="F15441" s="24" t="s">
        <v>26778</v>
      </c>
      <c r="G15441" s="24" t="s">
        <v>13622</v>
      </c>
      <c r="H15441" s="24">
        <v>56778</v>
      </c>
      <c r="I15441" s="24" t="s">
        <v>51</v>
      </c>
      <c r="J15441" s="24" t="s">
        <v>27541</v>
      </c>
      <c r="K15441" s="24" t="s">
        <v>210</v>
      </c>
      <c r="L15441" s="24" t="s">
        <v>210</v>
      </c>
      <c r="M15441" s="22">
        <v>22</v>
      </c>
      <c r="N15441" s="22">
        <v>2</v>
      </c>
      <c r="O15441" s="24" t="s">
        <v>27524</v>
      </c>
      <c r="P15441" s="22" t="s">
        <v>8764</v>
      </c>
      <c r="Q15441" s="24" t="s">
        <v>242</v>
      </c>
      <c r="R15441" s="24" t="s">
        <v>242</v>
      </c>
      <c r="S15441" s="24" t="s">
        <v>27549</v>
      </c>
      <c r="T15441" s="23">
        <v>55906</v>
      </c>
      <c r="U15441" s="23">
        <v>7716</v>
      </c>
      <c r="V15441" s="22">
        <v>2021</v>
      </c>
    </row>
    <row r="15442" spans="1:22" ht="39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13</v>
      </c>
      <c r="E15442" s="22" t="s">
        <v>27522</v>
      </c>
      <c r="F15442" s="24" t="s">
        <v>26780</v>
      </c>
      <c r="G15442" s="24" t="s">
        <v>13622</v>
      </c>
      <c r="H15442" s="24">
        <v>56778</v>
      </c>
      <c r="I15442" s="24" t="s">
        <v>77</v>
      </c>
      <c r="J15442" s="24" t="s">
        <v>27528</v>
      </c>
      <c r="K15442" s="24" t="s">
        <v>21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2" t="s">
        <v>8764</v>
      </c>
      <c r="Q15442" s="24" t="s">
        <v>242</v>
      </c>
      <c r="R15442" s="24" t="s">
        <v>242</v>
      </c>
      <c r="S15442" s="24" t="s">
        <v>1587</v>
      </c>
      <c r="T15442" s="23">
        <v>107908</v>
      </c>
      <c r="U15442" s="23">
        <v>14636</v>
      </c>
      <c r="V15442" s="22">
        <v>2021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13</v>
      </c>
      <c r="E15443" s="22" t="s">
        <v>27522</v>
      </c>
      <c r="F15443" s="24" t="s">
        <v>26782</v>
      </c>
      <c r="G15443" s="24" t="s">
        <v>14235</v>
      </c>
      <c r="H15443" s="24">
        <v>57128</v>
      </c>
      <c r="I15443" s="24" t="s">
        <v>51</v>
      </c>
      <c r="J15443" s="24" t="s">
        <v>27541</v>
      </c>
      <c r="K15443" s="24" t="s">
        <v>210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2" t="s">
        <v>8764</v>
      </c>
      <c r="Q15443" s="24" t="s">
        <v>242</v>
      </c>
      <c r="R15443" s="24" t="s">
        <v>242</v>
      </c>
      <c r="S15443" s="24" t="s">
        <v>27549</v>
      </c>
      <c r="T15443" s="23">
        <v>56948</v>
      </c>
      <c r="U15443" s="23">
        <v>7716</v>
      </c>
      <c r="V15443" s="22">
        <v>2021</v>
      </c>
    </row>
    <row r="15444" spans="1:22" ht="39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13</v>
      </c>
      <c r="E15444" s="22" t="s">
        <v>27522</v>
      </c>
      <c r="F15444" s="24" t="s">
        <v>26784</v>
      </c>
      <c r="G15444" s="24" t="s">
        <v>14235</v>
      </c>
      <c r="H15444" s="24">
        <v>57128</v>
      </c>
      <c r="I15444" s="24" t="s">
        <v>53</v>
      </c>
      <c r="J15444" s="24" t="s">
        <v>2971</v>
      </c>
      <c r="K15444" s="24" t="s">
        <v>210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2" t="s">
        <v>8764</v>
      </c>
      <c r="Q15444" s="24" t="s">
        <v>242</v>
      </c>
      <c r="R15444" s="24" t="s">
        <v>242</v>
      </c>
      <c r="S15444" s="24" t="s">
        <v>27548</v>
      </c>
      <c r="T15444" s="23">
        <v>114409</v>
      </c>
      <c r="U15444" s="23">
        <v>17597</v>
      </c>
      <c r="V15444" s="22">
        <v>2021</v>
      </c>
    </row>
    <row r="15445" spans="1:22" ht="39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13</v>
      </c>
      <c r="E15445" s="22" t="s">
        <v>27522</v>
      </c>
      <c r="F15445" s="24" t="s">
        <v>26786</v>
      </c>
      <c r="G15445" s="24" t="s">
        <v>14235</v>
      </c>
      <c r="H15445" s="24">
        <v>57128</v>
      </c>
      <c r="I15445" s="24" t="s">
        <v>53</v>
      </c>
      <c r="J15445" s="24" t="s">
        <v>2971</v>
      </c>
      <c r="K15445" s="24" t="s">
        <v>210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2" t="s">
        <v>8764</v>
      </c>
      <c r="Q15445" s="24" t="s">
        <v>242</v>
      </c>
      <c r="R15445" s="24" t="s">
        <v>242</v>
      </c>
      <c r="S15445" s="24" t="s">
        <v>27548</v>
      </c>
      <c r="T15445" s="23">
        <v>115151</v>
      </c>
      <c r="U15445" s="23">
        <v>17195</v>
      </c>
      <c r="V15445" s="22">
        <v>2021</v>
      </c>
    </row>
    <row r="15446" spans="1:22" ht="39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13</v>
      </c>
      <c r="E15446" s="22" t="s">
        <v>27522</v>
      </c>
      <c r="F15446" s="24" t="s">
        <v>26788</v>
      </c>
      <c r="G15446" s="24" t="s">
        <v>14235</v>
      </c>
      <c r="H15446" s="24">
        <v>57128</v>
      </c>
      <c r="I15446" s="24" t="s">
        <v>51</v>
      </c>
      <c r="J15446" s="24" t="s">
        <v>27541</v>
      </c>
      <c r="K15446" s="24" t="s">
        <v>21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2" t="s">
        <v>8764</v>
      </c>
      <c r="Q15446" s="24" t="s">
        <v>242</v>
      </c>
      <c r="R15446" s="24" t="s">
        <v>242</v>
      </c>
      <c r="S15446" s="24" t="s">
        <v>27549</v>
      </c>
      <c r="T15446" s="23">
        <v>226024</v>
      </c>
      <c r="U15446" s="23">
        <v>31041</v>
      </c>
      <c r="V15446" s="22">
        <v>2021</v>
      </c>
    </row>
    <row r="15447" spans="1:22" ht="39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13</v>
      </c>
      <c r="E15447" s="22" t="s">
        <v>27522</v>
      </c>
      <c r="F15447" s="24" t="s">
        <v>26790</v>
      </c>
      <c r="G15447" s="24" t="s">
        <v>14235</v>
      </c>
      <c r="H15447" s="24">
        <v>57128</v>
      </c>
      <c r="I15447" s="24" t="s">
        <v>51</v>
      </c>
      <c r="J15447" s="24" t="s">
        <v>27541</v>
      </c>
      <c r="K15447" s="24" t="s">
        <v>21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2" t="s">
        <v>8764</v>
      </c>
      <c r="Q15447" s="24" t="s">
        <v>242</v>
      </c>
      <c r="R15447" s="24" t="s">
        <v>242</v>
      </c>
      <c r="S15447" s="24" t="s">
        <v>27549</v>
      </c>
      <c r="T15447" s="23">
        <v>50740</v>
      </c>
      <c r="U15447" s="23">
        <v>6852</v>
      </c>
      <c r="V15447" s="22">
        <v>2021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13</v>
      </c>
      <c r="E15448" s="22" t="s">
        <v>27522</v>
      </c>
      <c r="F15448" s="24" t="s">
        <v>26792</v>
      </c>
      <c r="G15448" s="24" t="s">
        <v>14235</v>
      </c>
      <c r="H15448" s="24">
        <v>57128</v>
      </c>
      <c r="I15448" s="24" t="s">
        <v>80</v>
      </c>
      <c r="J15448" s="24" t="s">
        <v>27528</v>
      </c>
      <c r="K15448" s="24" t="s">
        <v>210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2" t="s">
        <v>8764</v>
      </c>
      <c r="Q15448" s="24" t="s">
        <v>242</v>
      </c>
      <c r="R15448" s="24" t="s">
        <v>242</v>
      </c>
      <c r="S15448" s="24" t="s">
        <v>27551</v>
      </c>
      <c r="T15448" s="23">
        <v>426049</v>
      </c>
      <c r="U15448" s="23">
        <v>66005</v>
      </c>
      <c r="V15448" s="22">
        <v>2021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13</v>
      </c>
      <c r="E15449" s="22" t="s">
        <v>27522</v>
      </c>
      <c r="F15449" s="24" t="s">
        <v>26797</v>
      </c>
      <c r="G15449" s="24" t="s">
        <v>14235</v>
      </c>
      <c r="H15449" s="24">
        <v>57128</v>
      </c>
      <c r="I15449" s="24" t="s">
        <v>51</v>
      </c>
      <c r="J15449" s="24" t="s">
        <v>27541</v>
      </c>
      <c r="K15449" s="24" t="s">
        <v>210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2" t="s">
        <v>8764</v>
      </c>
      <c r="Q15449" s="24" t="s">
        <v>242</v>
      </c>
      <c r="R15449" s="24" t="s">
        <v>242</v>
      </c>
      <c r="S15449" s="24" t="s">
        <v>27549</v>
      </c>
      <c r="T15449" s="23">
        <v>58738</v>
      </c>
      <c r="U15449" s="23">
        <v>8581</v>
      </c>
      <c r="V15449" s="22">
        <v>2021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13</v>
      </c>
      <c r="E15450" s="22" t="s">
        <v>27522</v>
      </c>
      <c r="F15450" s="24" t="s">
        <v>26798</v>
      </c>
      <c r="G15450" s="24" t="s">
        <v>14235</v>
      </c>
      <c r="H15450" s="24">
        <v>57128</v>
      </c>
      <c r="I15450" s="24" t="s">
        <v>51</v>
      </c>
      <c r="J15450" s="24" t="s">
        <v>27541</v>
      </c>
      <c r="K15450" s="24" t="s">
        <v>21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2" t="s">
        <v>8764</v>
      </c>
      <c r="Q15450" s="24" t="s">
        <v>242</v>
      </c>
      <c r="R15450" s="24" t="s">
        <v>242</v>
      </c>
      <c r="S15450" s="24" t="s">
        <v>27549</v>
      </c>
      <c r="T15450" s="23">
        <v>51420</v>
      </c>
      <c r="U15450" s="23">
        <v>7136</v>
      </c>
      <c r="V15450" s="22">
        <v>2021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13</v>
      </c>
      <c r="E15451" s="22" t="s">
        <v>27522</v>
      </c>
      <c r="F15451" s="24" t="s">
        <v>26800</v>
      </c>
      <c r="G15451" s="24" t="s">
        <v>14235</v>
      </c>
      <c r="H15451" s="24">
        <v>57128</v>
      </c>
      <c r="I15451" s="24" t="s">
        <v>51</v>
      </c>
      <c r="J15451" s="24" t="s">
        <v>27541</v>
      </c>
      <c r="K15451" s="24" t="s">
        <v>210</v>
      </c>
      <c r="L15451" s="24" t="s">
        <v>210</v>
      </c>
      <c r="M15451" s="22">
        <v>22</v>
      </c>
      <c r="N15451" s="22">
        <v>2</v>
      </c>
      <c r="O15451" s="24" t="s">
        <v>27524</v>
      </c>
      <c r="P15451" s="22" t="s">
        <v>8764</v>
      </c>
      <c r="Q15451" s="24" t="s">
        <v>242</v>
      </c>
      <c r="R15451" s="24" t="s">
        <v>242</v>
      </c>
      <c r="S15451" s="24" t="s">
        <v>27549</v>
      </c>
      <c r="T15451" s="23">
        <v>49664</v>
      </c>
      <c r="U15451" s="23">
        <v>6654</v>
      </c>
      <c r="V15451" s="22">
        <v>2021</v>
      </c>
    </row>
    <row r="15452" spans="1:22" ht="26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13</v>
      </c>
      <c r="E15452" s="22" t="s">
        <v>27522</v>
      </c>
      <c r="F15452" s="24" t="s">
        <v>26802</v>
      </c>
      <c r="G15452" s="24" t="s">
        <v>14235</v>
      </c>
      <c r="H15452" s="24">
        <v>57128</v>
      </c>
      <c r="I15452" s="24" t="s">
        <v>51</v>
      </c>
      <c r="J15452" s="24" t="s">
        <v>27541</v>
      </c>
      <c r="K15452" s="24" t="s">
        <v>210</v>
      </c>
      <c r="L15452" s="24" t="s">
        <v>210</v>
      </c>
      <c r="M15452" s="22">
        <v>22</v>
      </c>
      <c r="N15452" s="22">
        <v>2</v>
      </c>
      <c r="O15452" s="24" t="s">
        <v>27524</v>
      </c>
      <c r="P15452" s="22" t="s">
        <v>8764</v>
      </c>
      <c r="Q15452" s="24" t="s">
        <v>242</v>
      </c>
      <c r="R15452" s="24" t="s">
        <v>242</v>
      </c>
      <c r="S15452" s="24" t="s">
        <v>27549</v>
      </c>
      <c r="T15452" s="23">
        <v>55246</v>
      </c>
      <c r="U15452" s="23">
        <v>7574</v>
      </c>
      <c r="V15452" s="22">
        <v>2021</v>
      </c>
    </row>
    <row r="15453" spans="1:22" ht="26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13</v>
      </c>
      <c r="E15453" s="22" t="s">
        <v>27522</v>
      </c>
      <c r="F15453" s="24" t="s">
        <v>26804</v>
      </c>
      <c r="G15453" s="24" t="s">
        <v>14235</v>
      </c>
      <c r="H15453" s="24">
        <v>57128</v>
      </c>
      <c r="I15453" s="24" t="s">
        <v>51</v>
      </c>
      <c r="J15453" s="24" t="s">
        <v>27541</v>
      </c>
      <c r="K15453" s="24" t="s">
        <v>210</v>
      </c>
      <c r="L15453" s="24" t="s">
        <v>210</v>
      </c>
      <c r="M15453" s="22">
        <v>22</v>
      </c>
      <c r="N15453" s="22">
        <v>2</v>
      </c>
      <c r="O15453" s="24" t="s">
        <v>27524</v>
      </c>
      <c r="P15453" s="22" t="s">
        <v>8764</v>
      </c>
      <c r="Q15453" s="24" t="s">
        <v>242</v>
      </c>
      <c r="R15453" s="24" t="s">
        <v>242</v>
      </c>
      <c r="S15453" s="24" t="s">
        <v>27549</v>
      </c>
      <c r="T15453" s="23">
        <v>48014</v>
      </c>
      <c r="U15453" s="23">
        <v>6437</v>
      </c>
      <c r="V15453" s="22">
        <v>2021</v>
      </c>
    </row>
    <row r="15454" spans="1:22" ht="26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13</v>
      </c>
      <c r="E15454" s="22" t="s">
        <v>27522</v>
      </c>
      <c r="F15454" s="24" t="s">
        <v>26806</v>
      </c>
      <c r="G15454" s="24" t="s">
        <v>14235</v>
      </c>
      <c r="H15454" s="24">
        <v>57128</v>
      </c>
      <c r="I15454" s="24" t="s">
        <v>51</v>
      </c>
      <c r="J15454" s="24" t="s">
        <v>27541</v>
      </c>
      <c r="K15454" s="24" t="s">
        <v>210</v>
      </c>
      <c r="L15454" s="24" t="s">
        <v>210</v>
      </c>
      <c r="M15454" s="22">
        <v>22</v>
      </c>
      <c r="N15454" s="22">
        <v>2</v>
      </c>
      <c r="O15454" s="24" t="s">
        <v>27524</v>
      </c>
      <c r="P15454" s="22" t="s">
        <v>8764</v>
      </c>
      <c r="Q15454" s="24" t="s">
        <v>242</v>
      </c>
      <c r="R15454" s="24" t="s">
        <v>242</v>
      </c>
      <c r="S15454" s="24" t="s">
        <v>27549</v>
      </c>
      <c r="T15454" s="23">
        <v>51849</v>
      </c>
      <c r="U15454" s="23">
        <v>7191</v>
      </c>
      <c r="V15454" s="22">
        <v>2021</v>
      </c>
    </row>
    <row r="15455" spans="1:22" ht="26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13</v>
      </c>
      <c r="E15455" s="22" t="s">
        <v>27522</v>
      </c>
      <c r="F15455" s="24" t="s">
        <v>26808</v>
      </c>
      <c r="G15455" s="24" t="s">
        <v>14235</v>
      </c>
      <c r="H15455" s="24">
        <v>57128</v>
      </c>
      <c r="I15455" s="24" t="s">
        <v>65</v>
      </c>
      <c r="J15455" s="24" t="s">
        <v>2971</v>
      </c>
      <c r="K15455" s="24" t="s">
        <v>210</v>
      </c>
      <c r="L15455" s="24" t="s">
        <v>210</v>
      </c>
      <c r="M15455" s="22">
        <v>22</v>
      </c>
      <c r="N15455" s="22">
        <v>2</v>
      </c>
      <c r="O15455" s="24" t="s">
        <v>27524</v>
      </c>
      <c r="P15455" s="22" t="s">
        <v>8764</v>
      </c>
      <c r="Q15455" s="24" t="s">
        <v>242</v>
      </c>
      <c r="R15455" s="24" t="s">
        <v>242</v>
      </c>
      <c r="S15455" s="24" t="s">
        <v>27548</v>
      </c>
      <c r="T15455" s="23">
        <v>12125</v>
      </c>
      <c r="U15455" s="23">
        <v>1941</v>
      </c>
      <c r="V15455" s="22">
        <v>2021</v>
      </c>
    </row>
    <row r="15456" spans="1:22" ht="39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13</v>
      </c>
      <c r="E15456" s="22" t="s">
        <v>27522</v>
      </c>
      <c r="F15456" s="24" t="s">
        <v>26810</v>
      </c>
      <c r="G15456" s="24" t="s">
        <v>14235</v>
      </c>
      <c r="H15456" s="24">
        <v>57128</v>
      </c>
      <c r="I15456" s="24" t="s">
        <v>51</v>
      </c>
      <c r="J15456" s="24" t="s">
        <v>27541</v>
      </c>
      <c r="K15456" s="24" t="s">
        <v>210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2" t="s">
        <v>8764</v>
      </c>
      <c r="Q15456" s="24" t="s">
        <v>242</v>
      </c>
      <c r="R15456" s="24" t="s">
        <v>242</v>
      </c>
      <c r="S15456" s="24" t="s">
        <v>27549</v>
      </c>
      <c r="T15456" s="23">
        <v>47465</v>
      </c>
      <c r="U15456" s="23">
        <v>7522</v>
      </c>
      <c r="V15456" s="22">
        <v>2021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13</v>
      </c>
      <c r="E15457" s="22" t="s">
        <v>27522</v>
      </c>
      <c r="F15457" s="24" t="s">
        <v>26812</v>
      </c>
      <c r="G15457" s="24" t="s">
        <v>14235</v>
      </c>
      <c r="H15457" s="24">
        <v>57128</v>
      </c>
      <c r="I15457" s="24" t="s">
        <v>51</v>
      </c>
      <c r="J15457" s="24" t="s">
        <v>27541</v>
      </c>
      <c r="K15457" s="24" t="s">
        <v>21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2" t="s">
        <v>8764</v>
      </c>
      <c r="Q15457" s="24" t="s">
        <v>242</v>
      </c>
      <c r="R15457" s="24" t="s">
        <v>242</v>
      </c>
      <c r="S15457" s="24" t="s">
        <v>27549</v>
      </c>
      <c r="T15457" s="23">
        <v>13413</v>
      </c>
      <c r="U15457" s="23">
        <v>2106</v>
      </c>
      <c r="V15457" s="22">
        <v>2021</v>
      </c>
    </row>
    <row r="15458" spans="1:22" ht="26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13</v>
      </c>
      <c r="E15458" s="22" t="s">
        <v>27522</v>
      </c>
      <c r="F15458" s="24" t="s">
        <v>26814</v>
      </c>
      <c r="G15458" s="24" t="s">
        <v>14235</v>
      </c>
      <c r="H15458" s="24">
        <v>57128</v>
      </c>
      <c r="I15458" s="24" t="s">
        <v>80</v>
      </c>
      <c r="J15458" s="24" t="s">
        <v>27528</v>
      </c>
      <c r="K15458" s="24" t="s">
        <v>21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2" t="s">
        <v>8764</v>
      </c>
      <c r="Q15458" s="24" t="s">
        <v>242</v>
      </c>
      <c r="R15458" s="24" t="s">
        <v>242</v>
      </c>
      <c r="S15458" s="24" t="s">
        <v>27551</v>
      </c>
      <c r="T15458" s="23">
        <v>31259</v>
      </c>
      <c r="U15458" s="23">
        <v>4883</v>
      </c>
      <c r="V15458" s="22">
        <v>2021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13</v>
      </c>
      <c r="E15459" s="22" t="s">
        <v>27522</v>
      </c>
      <c r="F15459" s="24" t="s">
        <v>26816</v>
      </c>
      <c r="G15459" s="24" t="s">
        <v>14235</v>
      </c>
      <c r="H15459" s="24">
        <v>57128</v>
      </c>
      <c r="I15459" s="24" t="s">
        <v>77</v>
      </c>
      <c r="J15459" s="24" t="s">
        <v>27528</v>
      </c>
      <c r="K15459" s="24" t="s">
        <v>21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2" t="s">
        <v>8764</v>
      </c>
      <c r="Q15459" s="24" t="s">
        <v>242</v>
      </c>
      <c r="R15459" s="24" t="s">
        <v>242</v>
      </c>
      <c r="S15459" s="24" t="s">
        <v>1587</v>
      </c>
      <c r="T15459" s="23">
        <v>48623</v>
      </c>
      <c r="U15459" s="23">
        <v>7566</v>
      </c>
      <c r="V15459" s="22">
        <v>2021</v>
      </c>
    </row>
    <row r="15460" spans="1:22" ht="77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13</v>
      </c>
      <c r="E15460" s="22" t="s">
        <v>27522</v>
      </c>
      <c r="F15460" s="24" t="s">
        <v>26818</v>
      </c>
      <c r="G15460" s="24" t="s">
        <v>11731</v>
      </c>
      <c r="H15460" s="24">
        <v>60025</v>
      </c>
      <c r="I15460" s="24" t="s">
        <v>65</v>
      </c>
      <c r="J15460" s="24" t="s">
        <v>2971</v>
      </c>
      <c r="K15460" s="24" t="s">
        <v>21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2" t="s">
        <v>510</v>
      </c>
      <c r="Q15460" s="24" t="s">
        <v>511</v>
      </c>
      <c r="R15460" s="24" t="s">
        <v>511</v>
      </c>
      <c r="S15460" s="24" t="s">
        <v>27548</v>
      </c>
      <c r="T15460" s="23">
        <v>620</v>
      </c>
      <c r="U15460" s="23">
        <v>70</v>
      </c>
      <c r="V15460" s="22">
        <v>2021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13</v>
      </c>
      <c r="E15461" s="22" t="s">
        <v>27522</v>
      </c>
      <c r="F15461" s="24" t="s">
        <v>26820</v>
      </c>
      <c r="G15461" s="24" t="s">
        <v>14150</v>
      </c>
      <c r="H15461" s="24">
        <v>61012</v>
      </c>
      <c r="I15461" s="24" t="s">
        <v>80</v>
      </c>
      <c r="J15461" s="24" t="s">
        <v>27528</v>
      </c>
      <c r="K15461" s="24" t="s">
        <v>210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2" t="s">
        <v>506</v>
      </c>
      <c r="Q15461" s="24" t="s">
        <v>507</v>
      </c>
      <c r="R15461" s="24" t="s">
        <v>1614</v>
      </c>
      <c r="S15461" s="24" t="s">
        <v>27551</v>
      </c>
      <c r="T15461" s="23">
        <v>0</v>
      </c>
      <c r="U15461" s="23">
        <v>-7</v>
      </c>
      <c r="V15461" s="22">
        <v>2021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13</v>
      </c>
      <c r="E15462" s="22" t="s">
        <v>27522</v>
      </c>
      <c r="F15462" s="24" t="s">
        <v>26820</v>
      </c>
      <c r="G15462" s="24" t="s">
        <v>14150</v>
      </c>
      <c r="H15462" s="24">
        <v>61012</v>
      </c>
      <c r="I15462" s="24" t="s">
        <v>80</v>
      </c>
      <c r="J15462" s="24" t="s">
        <v>27528</v>
      </c>
      <c r="K15462" s="24" t="s">
        <v>210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2" t="s">
        <v>510</v>
      </c>
      <c r="Q15462" s="24" t="s">
        <v>511</v>
      </c>
      <c r="R15462" s="24" t="s">
        <v>511</v>
      </c>
      <c r="S15462" s="24" t="s">
        <v>27551</v>
      </c>
      <c r="T15462" s="23">
        <v>2724</v>
      </c>
      <c r="U15462" s="23">
        <v>308</v>
      </c>
      <c r="V15462" s="22">
        <v>2021</v>
      </c>
    </row>
    <row r="15463" spans="1:22" ht="77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13</v>
      </c>
      <c r="E15463" s="22" t="s">
        <v>27522</v>
      </c>
      <c r="F15463" s="24" t="s">
        <v>26822</v>
      </c>
      <c r="G15463" s="24" t="s">
        <v>11731</v>
      </c>
      <c r="H15463" s="24">
        <v>60025</v>
      </c>
      <c r="I15463" s="24" t="s">
        <v>60</v>
      </c>
      <c r="J15463" s="24" t="s">
        <v>27525</v>
      </c>
      <c r="K15463" s="24" t="s">
        <v>210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2" t="s">
        <v>510</v>
      </c>
      <c r="Q15463" s="24" t="s">
        <v>511</v>
      </c>
      <c r="R15463" s="24" t="s">
        <v>511</v>
      </c>
      <c r="S15463" s="24" t="s">
        <v>2899</v>
      </c>
      <c r="T15463" s="23">
        <v>0</v>
      </c>
      <c r="U15463" s="23">
        <v>0</v>
      </c>
      <c r="V15463" s="22">
        <v>2021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13</v>
      </c>
      <c r="E15464" s="22" t="s">
        <v>27522</v>
      </c>
      <c r="F15464" s="24" t="s">
        <v>26824</v>
      </c>
      <c r="G15464" s="24" t="s">
        <v>26823</v>
      </c>
      <c r="H15464" s="24">
        <v>64556</v>
      </c>
      <c r="I15464" s="24" t="s">
        <v>83</v>
      </c>
      <c r="J15464" s="24" t="s">
        <v>27541</v>
      </c>
      <c r="K15464" s="24" t="s">
        <v>210</v>
      </c>
      <c r="L15464" s="24" t="s">
        <v>210</v>
      </c>
      <c r="M15464" s="22">
        <v>22</v>
      </c>
      <c r="N15464" s="22">
        <v>2</v>
      </c>
      <c r="O15464" s="24" t="s">
        <v>27524</v>
      </c>
      <c r="P15464" s="22" t="s">
        <v>510</v>
      </c>
      <c r="Q15464" s="24" t="s">
        <v>511</v>
      </c>
      <c r="R15464" s="24" t="s">
        <v>511</v>
      </c>
      <c r="S15464" s="24" t="s">
        <v>27558</v>
      </c>
      <c r="T15464" s="23">
        <v>4174</v>
      </c>
      <c r="U15464" s="23">
        <v>472</v>
      </c>
      <c r="V15464" s="22">
        <v>2021</v>
      </c>
    </row>
    <row r="15465" spans="1:22" ht="51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13</v>
      </c>
      <c r="E15465" s="22" t="s">
        <v>27522</v>
      </c>
      <c r="F15465" s="24" t="s">
        <v>26827</v>
      </c>
      <c r="G15465" s="24" t="s">
        <v>26826</v>
      </c>
      <c r="H15465" s="24">
        <v>64558</v>
      </c>
      <c r="I15465" s="24" t="s">
        <v>51</v>
      </c>
      <c r="J15465" s="24" t="s">
        <v>27541</v>
      </c>
      <c r="K15465" s="24" t="s">
        <v>210</v>
      </c>
      <c r="L15465" s="24" t="s">
        <v>210</v>
      </c>
      <c r="M15465" s="22">
        <v>493</v>
      </c>
      <c r="N15465" s="22">
        <v>4</v>
      </c>
      <c r="O15465" s="24" t="s">
        <v>27532</v>
      </c>
      <c r="P15465" s="22" t="s">
        <v>510</v>
      </c>
      <c r="Q15465" s="24" t="s">
        <v>511</v>
      </c>
      <c r="R15465" s="24" t="s">
        <v>511</v>
      </c>
      <c r="S15465" s="24" t="s">
        <v>27549</v>
      </c>
      <c r="T15465" s="23">
        <v>32238</v>
      </c>
      <c r="U15465" s="23">
        <v>3645</v>
      </c>
      <c r="V15465" s="22">
        <v>2021</v>
      </c>
    </row>
    <row r="15466" spans="1:22" ht="26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13</v>
      </c>
      <c r="E15466" s="22" t="s">
        <v>27522</v>
      </c>
      <c r="F15466" s="24" t="s">
        <v>26830</v>
      </c>
      <c r="G15466" s="24" t="s">
        <v>26829</v>
      </c>
      <c r="H15466" s="24">
        <v>64546</v>
      </c>
      <c r="I15466" s="24" t="s">
        <v>70</v>
      </c>
      <c r="J15466" s="24" t="s">
        <v>27526</v>
      </c>
      <c r="K15466" s="24" t="s">
        <v>210</v>
      </c>
      <c r="L15466" s="24" t="s">
        <v>210</v>
      </c>
      <c r="M15466" s="22">
        <v>22</v>
      </c>
      <c r="N15466" s="22">
        <v>2</v>
      </c>
      <c r="O15466" s="24" t="s">
        <v>27524</v>
      </c>
      <c r="P15466" s="22" t="s">
        <v>510</v>
      </c>
      <c r="Q15466" s="24" t="s">
        <v>511</v>
      </c>
      <c r="R15466" s="24" t="s">
        <v>511</v>
      </c>
      <c r="S15466" s="24" t="s">
        <v>2899</v>
      </c>
      <c r="T15466" s="23">
        <v>128690</v>
      </c>
      <c r="U15466" s="23">
        <v>14551</v>
      </c>
      <c r="V15466" s="22">
        <v>2021</v>
      </c>
    </row>
    <row r="15467" spans="1:22" ht="64.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13</v>
      </c>
      <c r="E15467" s="22" t="s">
        <v>27522</v>
      </c>
      <c r="F15467" s="24" t="s">
        <v>26832</v>
      </c>
      <c r="G15467" s="24" t="s">
        <v>12658</v>
      </c>
      <c r="H15467" s="24">
        <v>61944</v>
      </c>
      <c r="I15467" s="24" t="s">
        <v>80</v>
      </c>
      <c r="J15467" s="24" t="s">
        <v>27528</v>
      </c>
      <c r="K15467" s="24" t="s">
        <v>210</v>
      </c>
      <c r="L15467" s="24" t="s">
        <v>210</v>
      </c>
      <c r="M15467" s="22">
        <v>22</v>
      </c>
      <c r="N15467" s="22">
        <v>2</v>
      </c>
      <c r="O15467" s="24" t="s">
        <v>27524</v>
      </c>
      <c r="P15467" s="22" t="s">
        <v>510</v>
      </c>
      <c r="Q15467" s="24" t="s">
        <v>511</v>
      </c>
      <c r="R15467" s="24" t="s">
        <v>511</v>
      </c>
      <c r="S15467" s="24" t="s">
        <v>27551</v>
      </c>
      <c r="T15467" s="23">
        <v>22825</v>
      </c>
      <c r="U15467" s="23">
        <v>2581</v>
      </c>
      <c r="V15467" s="22">
        <v>2021</v>
      </c>
    </row>
    <row r="15468" spans="1:22" ht="64.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13</v>
      </c>
      <c r="E15468" s="22" t="s">
        <v>27522</v>
      </c>
      <c r="F15468" s="24" t="s">
        <v>26833</v>
      </c>
      <c r="G15468" s="24" t="s">
        <v>12658</v>
      </c>
      <c r="H15468" s="24">
        <v>61944</v>
      </c>
      <c r="I15468" s="24" t="s">
        <v>80</v>
      </c>
      <c r="J15468" s="24" t="s">
        <v>27528</v>
      </c>
      <c r="K15468" s="24" t="s">
        <v>210</v>
      </c>
      <c r="L15468" s="24" t="s">
        <v>210</v>
      </c>
      <c r="M15468" s="22">
        <v>22</v>
      </c>
      <c r="N15468" s="22">
        <v>2</v>
      </c>
      <c r="O15468" s="24" t="s">
        <v>27524</v>
      </c>
      <c r="P15468" s="22" t="s">
        <v>510</v>
      </c>
      <c r="Q15468" s="24" t="s">
        <v>511</v>
      </c>
      <c r="R15468" s="24" t="s">
        <v>511</v>
      </c>
      <c r="S15468" s="24" t="s">
        <v>27551</v>
      </c>
      <c r="T15468" s="23">
        <v>25595</v>
      </c>
      <c r="U15468" s="23">
        <v>2894</v>
      </c>
      <c r="V15468" s="22">
        <v>2021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13</v>
      </c>
      <c r="E15469" s="22" t="s">
        <v>27522</v>
      </c>
      <c r="F15469" s="24" t="s">
        <v>26835</v>
      </c>
      <c r="G15469" s="24" t="s">
        <v>26834</v>
      </c>
      <c r="H15469" s="24">
        <v>64550</v>
      </c>
      <c r="I15469" s="24" t="s">
        <v>52</v>
      </c>
      <c r="J15469" s="24" t="s">
        <v>27535</v>
      </c>
      <c r="K15469" s="24" t="s">
        <v>210</v>
      </c>
      <c r="L15469" s="24" t="s">
        <v>210</v>
      </c>
      <c r="M15469" s="22">
        <v>22</v>
      </c>
      <c r="N15469" s="22">
        <v>2</v>
      </c>
      <c r="O15469" s="24" t="s">
        <v>27524</v>
      </c>
      <c r="P15469" s="22" t="s">
        <v>510</v>
      </c>
      <c r="Q15469" s="24" t="s">
        <v>511</v>
      </c>
      <c r="R15469" s="24" t="s">
        <v>511</v>
      </c>
      <c r="S15469" s="24" t="s">
        <v>27552</v>
      </c>
      <c r="T15469" s="23">
        <v>6298</v>
      </c>
      <c r="U15469" s="23">
        <v>712</v>
      </c>
      <c r="V15469" s="22">
        <v>2021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13</v>
      </c>
      <c r="E15470" s="22" t="s">
        <v>27522</v>
      </c>
      <c r="F15470" s="24" t="s">
        <v>26838</v>
      </c>
      <c r="G15470" s="24" t="s">
        <v>26837</v>
      </c>
      <c r="H15470" s="24">
        <v>64551</v>
      </c>
      <c r="I15470" s="24" t="s">
        <v>52</v>
      </c>
      <c r="J15470" s="24" t="s">
        <v>27535</v>
      </c>
      <c r="K15470" s="24" t="s">
        <v>210</v>
      </c>
      <c r="L15470" s="24" t="s">
        <v>210</v>
      </c>
      <c r="M15470" s="22">
        <v>22</v>
      </c>
      <c r="N15470" s="22">
        <v>2</v>
      </c>
      <c r="O15470" s="24" t="s">
        <v>27524</v>
      </c>
      <c r="P15470" s="22" t="s">
        <v>510</v>
      </c>
      <c r="Q15470" s="24" t="s">
        <v>511</v>
      </c>
      <c r="R15470" s="24" t="s">
        <v>511</v>
      </c>
      <c r="S15470" s="24" t="s">
        <v>27552</v>
      </c>
      <c r="T15470" s="23">
        <v>4060</v>
      </c>
      <c r="U15470" s="23">
        <v>459</v>
      </c>
      <c r="V15470" s="22">
        <v>2021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13</v>
      </c>
      <c r="E15471" s="22" t="s">
        <v>27522</v>
      </c>
      <c r="F15471" s="24" t="s">
        <v>26841</v>
      </c>
      <c r="G15471" s="24" t="s">
        <v>26840</v>
      </c>
      <c r="H15471" s="24">
        <v>64552</v>
      </c>
      <c r="I15471" s="24" t="s">
        <v>52</v>
      </c>
      <c r="J15471" s="24" t="s">
        <v>27535</v>
      </c>
      <c r="K15471" s="24" t="s">
        <v>210</v>
      </c>
      <c r="L15471" s="24" t="s">
        <v>210</v>
      </c>
      <c r="M15471" s="22">
        <v>22</v>
      </c>
      <c r="N15471" s="22">
        <v>2</v>
      </c>
      <c r="O15471" s="24" t="s">
        <v>27524</v>
      </c>
      <c r="P15471" s="22" t="s">
        <v>510</v>
      </c>
      <c r="Q15471" s="24" t="s">
        <v>511</v>
      </c>
      <c r="R15471" s="24" t="s">
        <v>511</v>
      </c>
      <c r="S15471" s="24" t="s">
        <v>27552</v>
      </c>
      <c r="T15471" s="23">
        <v>6058</v>
      </c>
      <c r="U15471" s="23">
        <v>685</v>
      </c>
      <c r="V15471" s="22">
        <v>2021</v>
      </c>
    </row>
    <row r="15472" spans="1:22" ht="64.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13</v>
      </c>
      <c r="E15472" s="22" t="s">
        <v>27522</v>
      </c>
      <c r="F15472" s="24" t="s">
        <v>26843</v>
      </c>
      <c r="G15472" s="24" t="s">
        <v>12658</v>
      </c>
      <c r="H15472" s="24">
        <v>61944</v>
      </c>
      <c r="I15472" s="24" t="s">
        <v>51</v>
      </c>
      <c r="J15472" s="24" t="s">
        <v>27541</v>
      </c>
      <c r="K15472" s="24" t="s">
        <v>210</v>
      </c>
      <c r="L15472" s="24" t="s">
        <v>210</v>
      </c>
      <c r="M15472" s="22">
        <v>22</v>
      </c>
      <c r="N15472" s="22">
        <v>2</v>
      </c>
      <c r="O15472" s="24" t="s">
        <v>27524</v>
      </c>
      <c r="P15472" s="22" t="s">
        <v>510</v>
      </c>
      <c r="Q15472" s="24" t="s">
        <v>511</v>
      </c>
      <c r="R15472" s="24" t="s">
        <v>511</v>
      </c>
      <c r="S15472" s="24" t="s">
        <v>27549</v>
      </c>
      <c r="T15472" s="23">
        <v>25763</v>
      </c>
      <c r="U15472" s="23">
        <v>2913</v>
      </c>
      <c r="V15472" s="22">
        <v>2021</v>
      </c>
    </row>
    <row r="15473" spans="1:22" ht="26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13</v>
      </c>
      <c r="E15473" s="22" t="s">
        <v>27522</v>
      </c>
      <c r="F15473" s="24" t="s">
        <v>26845</v>
      </c>
      <c r="G15473" s="24" t="s">
        <v>26844</v>
      </c>
      <c r="H15473" s="24">
        <v>64560</v>
      </c>
      <c r="I15473" s="24" t="s">
        <v>65</v>
      </c>
      <c r="J15473" s="24" t="s">
        <v>2971</v>
      </c>
      <c r="K15473" s="24" t="s">
        <v>210</v>
      </c>
      <c r="L15473" s="24" t="s">
        <v>210</v>
      </c>
      <c r="M15473" s="22">
        <v>22</v>
      </c>
      <c r="N15473" s="22">
        <v>2</v>
      </c>
      <c r="O15473" s="24" t="s">
        <v>27524</v>
      </c>
      <c r="P15473" s="22" t="s">
        <v>506</v>
      </c>
      <c r="Q15473" s="24" t="s">
        <v>507</v>
      </c>
      <c r="R15473" s="24" t="s">
        <v>1614</v>
      </c>
      <c r="S15473" s="24" t="s">
        <v>27548</v>
      </c>
      <c r="T15473" s="23">
        <v>0</v>
      </c>
      <c r="U15473" s="23">
        <v>0</v>
      </c>
      <c r="V15473" s="22">
        <v>2021</v>
      </c>
    </row>
    <row r="15474" spans="1:22" ht="26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13</v>
      </c>
      <c r="E15474" s="22" t="s">
        <v>27522</v>
      </c>
      <c r="F15474" s="24" t="s">
        <v>26845</v>
      </c>
      <c r="G15474" s="24" t="s">
        <v>26844</v>
      </c>
      <c r="H15474" s="24">
        <v>64560</v>
      </c>
      <c r="I15474" s="24" t="s">
        <v>65</v>
      </c>
      <c r="J15474" s="24" t="s">
        <v>2971</v>
      </c>
      <c r="K15474" s="24" t="s">
        <v>210</v>
      </c>
      <c r="L15474" s="24" t="s">
        <v>210</v>
      </c>
      <c r="M15474" s="22">
        <v>22</v>
      </c>
      <c r="N15474" s="22">
        <v>2</v>
      </c>
      <c r="O15474" s="24" t="s">
        <v>27524</v>
      </c>
      <c r="P15474" s="22" t="s">
        <v>510</v>
      </c>
      <c r="Q15474" s="24" t="s">
        <v>511</v>
      </c>
      <c r="R15474" s="24" t="s">
        <v>511</v>
      </c>
      <c r="S15474" s="24" t="s">
        <v>27548</v>
      </c>
      <c r="T15474" s="23">
        <v>3255</v>
      </c>
      <c r="U15474" s="23">
        <v>368</v>
      </c>
      <c r="V15474" s="22">
        <v>2021</v>
      </c>
    </row>
    <row r="15475" spans="1:22" ht="64.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13</v>
      </c>
      <c r="E15475" s="22" t="s">
        <v>27522</v>
      </c>
      <c r="F15475" s="24" t="s">
        <v>26848</v>
      </c>
      <c r="G15475" s="24" t="s">
        <v>12658</v>
      </c>
      <c r="H15475" s="24">
        <v>61944</v>
      </c>
      <c r="I15475" s="24" t="s">
        <v>51</v>
      </c>
      <c r="J15475" s="24" t="s">
        <v>27541</v>
      </c>
      <c r="K15475" s="24" t="s">
        <v>210</v>
      </c>
      <c r="L15475" s="24" t="s">
        <v>210</v>
      </c>
      <c r="M15475" s="22">
        <v>22</v>
      </c>
      <c r="N15475" s="22">
        <v>2</v>
      </c>
      <c r="O15475" s="24" t="s">
        <v>27524</v>
      </c>
      <c r="P15475" s="22" t="s">
        <v>510</v>
      </c>
      <c r="Q15475" s="24" t="s">
        <v>511</v>
      </c>
      <c r="R15475" s="24" t="s">
        <v>511</v>
      </c>
      <c r="S15475" s="24" t="s">
        <v>27549</v>
      </c>
      <c r="T15475" s="23">
        <v>21278</v>
      </c>
      <c r="U15475" s="23">
        <v>2406</v>
      </c>
      <c r="V15475" s="22">
        <v>2021</v>
      </c>
    </row>
    <row r="15476" spans="1:22" ht="64.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13</v>
      </c>
      <c r="E15476" s="22" t="s">
        <v>27522</v>
      </c>
      <c r="F15476" s="24" t="s">
        <v>26849</v>
      </c>
      <c r="G15476" s="24" t="s">
        <v>12658</v>
      </c>
      <c r="H15476" s="24">
        <v>61944</v>
      </c>
      <c r="I15476" s="24" t="s">
        <v>51</v>
      </c>
      <c r="J15476" s="24" t="s">
        <v>27541</v>
      </c>
      <c r="K15476" s="24" t="s">
        <v>210</v>
      </c>
      <c r="L15476" s="24" t="s">
        <v>210</v>
      </c>
      <c r="M15476" s="22">
        <v>22</v>
      </c>
      <c r="N15476" s="22">
        <v>2</v>
      </c>
      <c r="O15476" s="24" t="s">
        <v>27524</v>
      </c>
      <c r="P15476" s="22" t="s">
        <v>510</v>
      </c>
      <c r="Q15476" s="24" t="s">
        <v>511</v>
      </c>
      <c r="R15476" s="24" t="s">
        <v>511</v>
      </c>
      <c r="S15476" s="24" t="s">
        <v>27549</v>
      </c>
      <c r="T15476" s="23">
        <v>25763</v>
      </c>
      <c r="U15476" s="23">
        <v>2913</v>
      </c>
      <c r="V15476" s="22">
        <v>2021</v>
      </c>
    </row>
    <row r="15477" spans="1:22" ht="64.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13</v>
      </c>
      <c r="E15477" s="22" t="s">
        <v>27522</v>
      </c>
      <c r="F15477" s="24" t="s">
        <v>26850</v>
      </c>
      <c r="G15477" s="24" t="s">
        <v>12658</v>
      </c>
      <c r="H15477" s="24">
        <v>61944</v>
      </c>
      <c r="I15477" s="24" t="s">
        <v>51</v>
      </c>
      <c r="J15477" s="24" t="s">
        <v>27541</v>
      </c>
      <c r="K15477" s="24" t="s">
        <v>210</v>
      </c>
      <c r="L15477" s="24" t="s">
        <v>210</v>
      </c>
      <c r="M15477" s="22">
        <v>22</v>
      </c>
      <c r="N15477" s="22">
        <v>2</v>
      </c>
      <c r="O15477" s="24" t="s">
        <v>27524</v>
      </c>
      <c r="P15477" s="22" t="s">
        <v>510</v>
      </c>
      <c r="Q15477" s="24" t="s">
        <v>511</v>
      </c>
      <c r="R15477" s="24" t="s">
        <v>511</v>
      </c>
      <c r="S15477" s="24" t="s">
        <v>27549</v>
      </c>
      <c r="T15477" s="23">
        <v>24886</v>
      </c>
      <c r="U15477" s="23">
        <v>2814</v>
      </c>
      <c r="V15477" s="22">
        <v>2021</v>
      </c>
    </row>
    <row r="15478" spans="1:22" ht="64.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13</v>
      </c>
      <c r="E15478" s="22" t="s">
        <v>27522</v>
      </c>
      <c r="F15478" s="24" t="s">
        <v>26851</v>
      </c>
      <c r="G15478" s="24" t="s">
        <v>12658</v>
      </c>
      <c r="H15478" s="24">
        <v>61944</v>
      </c>
      <c r="I15478" s="24" t="s">
        <v>51</v>
      </c>
      <c r="J15478" s="24" t="s">
        <v>27541</v>
      </c>
      <c r="K15478" s="24" t="s">
        <v>210</v>
      </c>
      <c r="L15478" s="24" t="s">
        <v>210</v>
      </c>
      <c r="M15478" s="22">
        <v>22</v>
      </c>
      <c r="N15478" s="22">
        <v>2</v>
      </c>
      <c r="O15478" s="24" t="s">
        <v>27524</v>
      </c>
      <c r="P15478" s="22" t="s">
        <v>510</v>
      </c>
      <c r="Q15478" s="24" t="s">
        <v>511</v>
      </c>
      <c r="R15478" s="24" t="s">
        <v>511</v>
      </c>
      <c r="S15478" s="24" t="s">
        <v>27555</v>
      </c>
      <c r="T15478" s="23">
        <v>25753</v>
      </c>
      <c r="U15478" s="23">
        <v>2912</v>
      </c>
      <c r="V15478" s="22">
        <v>2021</v>
      </c>
    </row>
    <row r="15479" spans="1:22" ht="64.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13</v>
      </c>
      <c r="E15479" s="22" t="s">
        <v>27522</v>
      </c>
      <c r="F15479" s="24" t="s">
        <v>26852</v>
      </c>
      <c r="G15479" s="24" t="s">
        <v>12658</v>
      </c>
      <c r="H15479" s="24">
        <v>61944</v>
      </c>
      <c r="I15479" s="24" t="s">
        <v>51</v>
      </c>
      <c r="J15479" s="24" t="s">
        <v>27541</v>
      </c>
      <c r="K15479" s="24" t="s">
        <v>210</v>
      </c>
      <c r="L15479" s="24" t="s">
        <v>210</v>
      </c>
      <c r="M15479" s="22">
        <v>22</v>
      </c>
      <c r="N15479" s="22">
        <v>2</v>
      </c>
      <c r="O15479" s="24" t="s">
        <v>27524</v>
      </c>
      <c r="P15479" s="22" t="s">
        <v>510</v>
      </c>
      <c r="Q15479" s="24" t="s">
        <v>511</v>
      </c>
      <c r="R15479" s="24" t="s">
        <v>511</v>
      </c>
      <c r="S15479" s="24" t="s">
        <v>27549</v>
      </c>
      <c r="T15479" s="23">
        <v>16034</v>
      </c>
      <c r="U15479" s="23">
        <v>1813</v>
      </c>
      <c r="V15479" s="22">
        <v>2021</v>
      </c>
    </row>
    <row r="15480" spans="1:22" ht="64.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13</v>
      </c>
      <c r="E15480" s="22" t="s">
        <v>27522</v>
      </c>
      <c r="F15480" s="24" t="s">
        <v>26853</v>
      </c>
      <c r="G15480" s="24" t="s">
        <v>12658</v>
      </c>
      <c r="H15480" s="24">
        <v>61944</v>
      </c>
      <c r="I15480" s="24" t="s">
        <v>51</v>
      </c>
      <c r="J15480" s="24" t="s">
        <v>27541</v>
      </c>
      <c r="K15480" s="24" t="s">
        <v>210</v>
      </c>
      <c r="L15480" s="24" t="s">
        <v>210</v>
      </c>
      <c r="M15480" s="22">
        <v>22</v>
      </c>
      <c r="N15480" s="22">
        <v>2</v>
      </c>
      <c r="O15480" s="24" t="s">
        <v>27524</v>
      </c>
      <c r="P15480" s="22" t="s">
        <v>510</v>
      </c>
      <c r="Q15480" s="24" t="s">
        <v>511</v>
      </c>
      <c r="R15480" s="24" t="s">
        <v>511</v>
      </c>
      <c r="S15480" s="24" t="s">
        <v>27549</v>
      </c>
      <c r="T15480" s="23">
        <v>21693</v>
      </c>
      <c r="U15480" s="23">
        <v>2453</v>
      </c>
      <c r="V15480" s="22">
        <v>2021</v>
      </c>
    </row>
    <row r="15481" spans="1:22" ht="51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13</v>
      </c>
      <c r="E15481" s="22" t="s">
        <v>27522</v>
      </c>
      <c r="F15481" s="24" t="s">
        <v>26854</v>
      </c>
      <c r="G15481" s="24" t="s">
        <v>18532</v>
      </c>
      <c r="H15481" s="24">
        <v>62915</v>
      </c>
      <c r="I15481" s="24" t="s">
        <v>71</v>
      </c>
      <c r="J15481" s="24" t="s">
        <v>27540</v>
      </c>
      <c r="K15481" s="24" t="s">
        <v>210</v>
      </c>
      <c r="L15481" s="24" t="s">
        <v>210</v>
      </c>
      <c r="M15481" s="22">
        <v>22</v>
      </c>
      <c r="N15481" s="22">
        <v>2</v>
      </c>
      <c r="O15481" s="24" t="s">
        <v>27524</v>
      </c>
      <c r="P15481" s="22" t="s">
        <v>510</v>
      </c>
      <c r="Q15481" s="24" t="s">
        <v>511</v>
      </c>
      <c r="R15481" s="24" t="s">
        <v>511</v>
      </c>
      <c r="S15481" s="24" t="s">
        <v>2899</v>
      </c>
      <c r="T15481" s="23">
        <v>0</v>
      </c>
      <c r="U15481" s="23">
        <v>0</v>
      </c>
      <c r="V15481" s="22">
        <v>2021</v>
      </c>
    </row>
    <row r="15482" spans="1:22" ht="51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13</v>
      </c>
      <c r="E15482" s="22" t="s">
        <v>27522</v>
      </c>
      <c r="F15482" s="24" t="s">
        <v>26857</v>
      </c>
      <c r="G15482" s="24" t="s">
        <v>18532</v>
      </c>
      <c r="H15482" s="24">
        <v>62915</v>
      </c>
      <c r="I15482" s="24" t="s">
        <v>81</v>
      </c>
      <c r="J15482" s="24" t="s">
        <v>27525</v>
      </c>
      <c r="K15482" s="24" t="s">
        <v>210</v>
      </c>
      <c r="L15482" s="24" t="s">
        <v>210</v>
      </c>
      <c r="M15482" s="22">
        <v>22</v>
      </c>
      <c r="N15482" s="22">
        <v>2</v>
      </c>
      <c r="O15482" s="24" t="s">
        <v>27524</v>
      </c>
      <c r="P15482" s="22" t="s">
        <v>510</v>
      </c>
      <c r="Q15482" s="24" t="s">
        <v>511</v>
      </c>
      <c r="R15482" s="24" t="s">
        <v>511</v>
      </c>
      <c r="S15482" s="24" t="s">
        <v>1587</v>
      </c>
      <c r="T15482" s="23">
        <v>230</v>
      </c>
      <c r="U15482" s="23">
        <v>26</v>
      </c>
      <c r="V15482" s="22">
        <v>2021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13</v>
      </c>
      <c r="E15483" s="22" t="s">
        <v>27522</v>
      </c>
      <c r="F15483" s="24" t="s">
        <v>26859</v>
      </c>
      <c r="G15483" s="24" t="s">
        <v>26674</v>
      </c>
      <c r="H15483" s="24">
        <v>64449</v>
      </c>
      <c r="I15483" s="24" t="s">
        <v>89</v>
      </c>
      <c r="J15483" s="24" t="s">
        <v>27533</v>
      </c>
      <c r="K15483" s="24" t="s">
        <v>210</v>
      </c>
      <c r="L15483" s="24" t="s">
        <v>210</v>
      </c>
      <c r="M15483" s="22">
        <v>22</v>
      </c>
      <c r="N15483" s="22">
        <v>2</v>
      </c>
      <c r="O15483" s="24" t="s">
        <v>27524</v>
      </c>
      <c r="P15483" s="22" t="s">
        <v>209</v>
      </c>
      <c r="Q15483" s="24" t="s">
        <v>242</v>
      </c>
      <c r="R15483" s="24" t="s">
        <v>242</v>
      </c>
      <c r="S15483" s="24" t="s">
        <v>27557</v>
      </c>
      <c r="T15483" s="23">
        <v>4125</v>
      </c>
      <c r="U15483" s="23">
        <v>274</v>
      </c>
      <c r="V15483" s="22">
        <v>2021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13</v>
      </c>
      <c r="E15484" s="22" t="s">
        <v>27522</v>
      </c>
      <c r="F15484" s="24" t="s">
        <v>26863</v>
      </c>
      <c r="G15484" s="24" t="s">
        <v>26674</v>
      </c>
      <c r="H15484" s="24">
        <v>64449</v>
      </c>
      <c r="I15484" s="24" t="s">
        <v>89</v>
      </c>
      <c r="J15484" s="24" t="s">
        <v>27533</v>
      </c>
      <c r="K15484" s="24" t="s">
        <v>210</v>
      </c>
      <c r="L15484" s="24" t="s">
        <v>210</v>
      </c>
      <c r="M15484" s="22">
        <v>22</v>
      </c>
      <c r="N15484" s="22">
        <v>2</v>
      </c>
      <c r="O15484" s="24" t="s">
        <v>27524</v>
      </c>
      <c r="P15484" s="22" t="s">
        <v>209</v>
      </c>
      <c r="Q15484" s="24" t="s">
        <v>242</v>
      </c>
      <c r="R15484" s="24" t="s">
        <v>242</v>
      </c>
      <c r="S15484" s="24" t="s">
        <v>27557</v>
      </c>
      <c r="T15484" s="23">
        <v>5420</v>
      </c>
      <c r="U15484" s="23">
        <v>395</v>
      </c>
      <c r="V15484" s="22">
        <v>2021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13</v>
      </c>
      <c r="E15485" s="22" t="s">
        <v>27522</v>
      </c>
      <c r="F15485" s="24" t="s">
        <v>26867</v>
      </c>
      <c r="G15485" s="24" t="s">
        <v>26674</v>
      </c>
      <c r="H15485" s="24">
        <v>64449</v>
      </c>
      <c r="I15485" s="24" t="s">
        <v>89</v>
      </c>
      <c r="J15485" s="24" t="s">
        <v>27533</v>
      </c>
      <c r="K15485" s="24" t="s">
        <v>210</v>
      </c>
      <c r="L15485" s="24" t="s">
        <v>210</v>
      </c>
      <c r="M15485" s="22">
        <v>22</v>
      </c>
      <c r="N15485" s="22">
        <v>2</v>
      </c>
      <c r="O15485" s="24" t="s">
        <v>27524</v>
      </c>
      <c r="P15485" s="22" t="s">
        <v>209</v>
      </c>
      <c r="Q15485" s="24" t="s">
        <v>242</v>
      </c>
      <c r="R15485" s="24" t="s">
        <v>242</v>
      </c>
      <c r="S15485" s="24" t="s">
        <v>27557</v>
      </c>
      <c r="T15485" s="23">
        <v>5323</v>
      </c>
      <c r="U15485" s="23">
        <v>338</v>
      </c>
      <c r="V15485" s="22">
        <v>2021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13</v>
      </c>
      <c r="E15486" s="22" t="s">
        <v>27522</v>
      </c>
      <c r="F15486" s="24" t="s">
        <v>26871</v>
      </c>
      <c r="G15486" s="24" t="s">
        <v>26674</v>
      </c>
      <c r="H15486" s="24">
        <v>64449</v>
      </c>
      <c r="I15486" s="24" t="s">
        <v>89</v>
      </c>
      <c r="J15486" s="24" t="s">
        <v>27533</v>
      </c>
      <c r="K15486" s="24" t="s">
        <v>210</v>
      </c>
      <c r="L15486" s="24" t="s">
        <v>210</v>
      </c>
      <c r="M15486" s="22">
        <v>22</v>
      </c>
      <c r="N15486" s="22">
        <v>2</v>
      </c>
      <c r="O15486" s="24" t="s">
        <v>27524</v>
      </c>
      <c r="P15486" s="22" t="s">
        <v>209</v>
      </c>
      <c r="Q15486" s="24" t="s">
        <v>242</v>
      </c>
      <c r="R15486" s="24" t="s">
        <v>242</v>
      </c>
      <c r="S15486" s="24" t="s">
        <v>27557</v>
      </c>
      <c r="T15486" s="23">
        <v>3804</v>
      </c>
      <c r="U15486" s="23">
        <v>244</v>
      </c>
      <c r="V15486" s="22">
        <v>2021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13</v>
      </c>
      <c r="E15487" s="22" t="s">
        <v>27522</v>
      </c>
      <c r="F15487" s="24" t="s">
        <v>26875</v>
      </c>
      <c r="G15487" s="24" t="s">
        <v>26674</v>
      </c>
      <c r="H15487" s="24">
        <v>64449</v>
      </c>
      <c r="I15487" s="24" t="s">
        <v>89</v>
      </c>
      <c r="J15487" s="24" t="s">
        <v>27533</v>
      </c>
      <c r="K15487" s="24" t="s">
        <v>210</v>
      </c>
      <c r="L15487" s="24" t="s">
        <v>210</v>
      </c>
      <c r="M15487" s="22">
        <v>22</v>
      </c>
      <c r="N15487" s="22">
        <v>2</v>
      </c>
      <c r="O15487" s="24" t="s">
        <v>27524</v>
      </c>
      <c r="P15487" s="22" t="s">
        <v>209</v>
      </c>
      <c r="Q15487" s="24" t="s">
        <v>242</v>
      </c>
      <c r="R15487" s="24" t="s">
        <v>242</v>
      </c>
      <c r="S15487" s="24" t="s">
        <v>27557</v>
      </c>
      <c r="T15487" s="23">
        <v>5787</v>
      </c>
      <c r="U15487" s="23">
        <v>400</v>
      </c>
      <c r="V15487" s="22">
        <v>2021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13</v>
      </c>
      <c r="E15488" s="22" t="s">
        <v>27522</v>
      </c>
      <c r="F15488" s="24" t="s">
        <v>26879</v>
      </c>
      <c r="G15488" s="24" t="s">
        <v>26674</v>
      </c>
      <c r="H15488" s="24">
        <v>64449</v>
      </c>
      <c r="I15488" s="24" t="s">
        <v>89</v>
      </c>
      <c r="J15488" s="24" t="s">
        <v>27533</v>
      </c>
      <c r="K15488" s="24" t="s">
        <v>210</v>
      </c>
      <c r="L15488" s="24" t="s">
        <v>210</v>
      </c>
      <c r="M15488" s="22">
        <v>22</v>
      </c>
      <c r="N15488" s="22">
        <v>2</v>
      </c>
      <c r="O15488" s="24" t="s">
        <v>27524</v>
      </c>
      <c r="P15488" s="22" t="s">
        <v>209</v>
      </c>
      <c r="Q15488" s="24" t="s">
        <v>242</v>
      </c>
      <c r="R15488" s="24" t="s">
        <v>242</v>
      </c>
      <c r="S15488" s="24" t="s">
        <v>27557</v>
      </c>
      <c r="T15488" s="23">
        <v>4220</v>
      </c>
      <c r="U15488" s="23">
        <v>292</v>
      </c>
      <c r="V15488" s="22">
        <v>2021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13</v>
      </c>
      <c r="E15489" s="22" t="s">
        <v>27522</v>
      </c>
      <c r="F15489" s="24" t="s">
        <v>26883</v>
      </c>
      <c r="G15489" s="24" t="s">
        <v>26674</v>
      </c>
      <c r="H15489" s="24">
        <v>64449</v>
      </c>
      <c r="I15489" s="24" t="s">
        <v>89</v>
      </c>
      <c r="J15489" s="24" t="s">
        <v>27533</v>
      </c>
      <c r="K15489" s="24" t="s">
        <v>210</v>
      </c>
      <c r="L15489" s="24" t="s">
        <v>210</v>
      </c>
      <c r="M15489" s="22">
        <v>22</v>
      </c>
      <c r="N15489" s="22">
        <v>2</v>
      </c>
      <c r="O15489" s="24" t="s">
        <v>27524</v>
      </c>
      <c r="P15489" s="22" t="s">
        <v>209</v>
      </c>
      <c r="Q15489" s="24" t="s">
        <v>242</v>
      </c>
      <c r="R15489" s="24" t="s">
        <v>242</v>
      </c>
      <c r="S15489" s="24" t="s">
        <v>27557</v>
      </c>
      <c r="T15489" s="23">
        <v>5172</v>
      </c>
      <c r="U15489" s="23">
        <v>366</v>
      </c>
      <c r="V15489" s="22">
        <v>2021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13</v>
      </c>
      <c r="E15490" s="22" t="s">
        <v>27522</v>
      </c>
      <c r="F15490" s="24" t="s">
        <v>26887</v>
      </c>
      <c r="G15490" s="24" t="s">
        <v>26674</v>
      </c>
      <c r="H15490" s="24">
        <v>64449</v>
      </c>
      <c r="I15490" s="24" t="s">
        <v>89</v>
      </c>
      <c r="J15490" s="24" t="s">
        <v>27533</v>
      </c>
      <c r="K15490" s="24" t="s">
        <v>210</v>
      </c>
      <c r="L15490" s="24" t="s">
        <v>210</v>
      </c>
      <c r="M15490" s="22">
        <v>22</v>
      </c>
      <c r="N15490" s="22">
        <v>2</v>
      </c>
      <c r="O15490" s="24" t="s">
        <v>27524</v>
      </c>
      <c r="P15490" s="22" t="s">
        <v>209</v>
      </c>
      <c r="Q15490" s="24" t="s">
        <v>242</v>
      </c>
      <c r="R15490" s="24" t="s">
        <v>242</v>
      </c>
      <c r="S15490" s="24" t="s">
        <v>27557</v>
      </c>
      <c r="T15490" s="23">
        <v>4531</v>
      </c>
      <c r="U15490" s="23">
        <v>317</v>
      </c>
      <c r="V15490" s="22">
        <v>2021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13</v>
      </c>
      <c r="E15491" s="22" t="s">
        <v>27522</v>
      </c>
      <c r="F15491" s="24" t="s">
        <v>26891</v>
      </c>
      <c r="G15491" s="24" t="s">
        <v>26674</v>
      </c>
      <c r="H15491" s="24">
        <v>64449</v>
      </c>
      <c r="I15491" s="24" t="s">
        <v>89</v>
      </c>
      <c r="J15491" s="24" t="s">
        <v>27533</v>
      </c>
      <c r="K15491" s="24" t="s">
        <v>210</v>
      </c>
      <c r="L15491" s="24" t="s">
        <v>210</v>
      </c>
      <c r="M15491" s="22">
        <v>22</v>
      </c>
      <c r="N15491" s="22">
        <v>2</v>
      </c>
      <c r="O15491" s="24" t="s">
        <v>27524</v>
      </c>
      <c r="P15491" s="22" t="s">
        <v>209</v>
      </c>
      <c r="Q15491" s="24" t="s">
        <v>242</v>
      </c>
      <c r="R15491" s="24" t="s">
        <v>242</v>
      </c>
      <c r="S15491" s="24" t="s">
        <v>27557</v>
      </c>
      <c r="T15491" s="23">
        <v>3915</v>
      </c>
      <c r="U15491" s="23">
        <v>276</v>
      </c>
      <c r="V15491" s="22">
        <v>2021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13</v>
      </c>
      <c r="E15492" s="22" t="s">
        <v>27522</v>
      </c>
      <c r="F15492" s="24" t="s">
        <v>26895</v>
      </c>
      <c r="G15492" s="24" t="s">
        <v>26674</v>
      </c>
      <c r="H15492" s="24">
        <v>64449</v>
      </c>
      <c r="I15492" s="24" t="s">
        <v>89</v>
      </c>
      <c r="J15492" s="24" t="s">
        <v>27533</v>
      </c>
      <c r="K15492" s="24" t="s">
        <v>210</v>
      </c>
      <c r="L15492" s="24" t="s">
        <v>210</v>
      </c>
      <c r="M15492" s="22">
        <v>22</v>
      </c>
      <c r="N15492" s="22">
        <v>2</v>
      </c>
      <c r="O15492" s="24" t="s">
        <v>27524</v>
      </c>
      <c r="P15492" s="22" t="s">
        <v>209</v>
      </c>
      <c r="Q15492" s="24" t="s">
        <v>242</v>
      </c>
      <c r="R15492" s="24" t="s">
        <v>242</v>
      </c>
      <c r="S15492" s="24" t="s">
        <v>27557</v>
      </c>
      <c r="T15492" s="23">
        <v>3269</v>
      </c>
      <c r="U15492" s="23">
        <v>257</v>
      </c>
      <c r="V15492" s="22">
        <v>2021</v>
      </c>
    </row>
    <row r="15493" spans="1:22" ht="51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13</v>
      </c>
      <c r="E15493" s="22" t="s">
        <v>27522</v>
      </c>
      <c r="F15493" s="24" t="s">
        <v>26899</v>
      </c>
      <c r="G15493" s="24" t="s">
        <v>25410</v>
      </c>
      <c r="H15493" s="24">
        <v>63689</v>
      </c>
      <c r="I15493" s="24" t="s">
        <v>51</v>
      </c>
      <c r="J15493" s="24" t="s">
        <v>27541</v>
      </c>
      <c r="K15493" s="24" t="s">
        <v>210</v>
      </c>
      <c r="L15493" s="24" t="s">
        <v>210</v>
      </c>
      <c r="M15493" s="22">
        <v>111</v>
      </c>
      <c r="N15493" s="22">
        <v>6</v>
      </c>
      <c r="O15493" s="24" t="s">
        <v>27538</v>
      </c>
      <c r="P15493" s="22" t="s">
        <v>510</v>
      </c>
      <c r="Q15493" s="24" t="s">
        <v>511</v>
      </c>
      <c r="R15493" s="24" t="s">
        <v>511</v>
      </c>
      <c r="S15493" s="24" t="s">
        <v>27549</v>
      </c>
      <c r="T15493" s="23">
        <v>18729</v>
      </c>
      <c r="U15493" s="23">
        <v>2117.61</v>
      </c>
      <c r="V15493" s="22">
        <v>2021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13</v>
      </c>
      <c r="E15494" s="22" t="s">
        <v>27522</v>
      </c>
      <c r="F15494" s="24" t="s">
        <v>26901</v>
      </c>
      <c r="G15494" s="24" t="s">
        <v>25410</v>
      </c>
      <c r="H15494" s="24">
        <v>63689</v>
      </c>
      <c r="I15494" s="24" t="s">
        <v>51</v>
      </c>
      <c r="J15494" s="24" t="s">
        <v>27541</v>
      </c>
      <c r="K15494" s="24" t="s">
        <v>210</v>
      </c>
      <c r="L15494" s="24" t="s">
        <v>210</v>
      </c>
      <c r="M15494" s="22">
        <v>111</v>
      </c>
      <c r="N15494" s="22">
        <v>6</v>
      </c>
      <c r="O15494" s="24" t="s">
        <v>27538</v>
      </c>
      <c r="P15494" s="22" t="s">
        <v>510</v>
      </c>
      <c r="Q15494" s="24" t="s">
        <v>511</v>
      </c>
      <c r="R15494" s="24" t="s">
        <v>511</v>
      </c>
      <c r="S15494" s="24" t="s">
        <v>27549</v>
      </c>
      <c r="T15494" s="23">
        <v>30954</v>
      </c>
      <c r="U15494" s="23">
        <v>3500</v>
      </c>
      <c r="V15494" s="22">
        <v>2021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13</v>
      </c>
      <c r="E15495" s="22" t="s">
        <v>27522</v>
      </c>
      <c r="F15495" s="24" t="s">
        <v>26904</v>
      </c>
      <c r="G15495" s="24" t="s">
        <v>26903</v>
      </c>
      <c r="H15495" s="24">
        <v>64561</v>
      </c>
      <c r="I15495" s="24" t="s">
        <v>65</v>
      </c>
      <c r="J15495" s="24" t="s">
        <v>2971</v>
      </c>
      <c r="K15495" s="24" t="s">
        <v>210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2" t="s">
        <v>510</v>
      </c>
      <c r="Q15495" s="24" t="s">
        <v>511</v>
      </c>
      <c r="R15495" s="24" t="s">
        <v>511</v>
      </c>
      <c r="S15495" s="24" t="s">
        <v>27548</v>
      </c>
      <c r="T15495" s="23">
        <v>4386</v>
      </c>
      <c r="U15495" s="23">
        <v>496</v>
      </c>
      <c r="V15495" s="22">
        <v>2021</v>
      </c>
    </row>
    <row r="15496" spans="1:22" ht="39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13</v>
      </c>
      <c r="E15496" s="22" t="s">
        <v>27522</v>
      </c>
      <c r="F15496" s="24" t="s">
        <v>26906</v>
      </c>
      <c r="G15496" s="24" t="s">
        <v>19057</v>
      </c>
      <c r="H15496" s="24">
        <v>60268</v>
      </c>
      <c r="I15496" s="24" t="s">
        <v>77</v>
      </c>
      <c r="J15496" s="24" t="s">
        <v>27528</v>
      </c>
      <c r="K15496" s="24" t="s">
        <v>21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2" t="s">
        <v>510</v>
      </c>
      <c r="Q15496" s="24" t="s">
        <v>511</v>
      </c>
      <c r="R15496" s="24" t="s">
        <v>511</v>
      </c>
      <c r="S15496" s="24" t="s">
        <v>1587</v>
      </c>
      <c r="T15496" s="23">
        <v>4643</v>
      </c>
      <c r="U15496" s="23">
        <v>525</v>
      </c>
      <c r="V15496" s="22">
        <v>2021</v>
      </c>
    </row>
    <row r="15497" spans="1:22" ht="39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13</v>
      </c>
      <c r="E15497" s="22" t="s">
        <v>27522</v>
      </c>
      <c r="F15497" s="24" t="s">
        <v>26908</v>
      </c>
      <c r="G15497" s="24" t="s">
        <v>26907</v>
      </c>
      <c r="H15497" s="24">
        <v>64572</v>
      </c>
      <c r="I15497" s="24" t="s">
        <v>66</v>
      </c>
      <c r="J15497" s="24" t="s">
        <v>27530</v>
      </c>
      <c r="K15497" s="24" t="s">
        <v>210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2" t="s">
        <v>510</v>
      </c>
      <c r="Q15497" s="24" t="s">
        <v>511</v>
      </c>
      <c r="R15497" s="24" t="s">
        <v>511</v>
      </c>
      <c r="S15497" s="24" t="s">
        <v>1587</v>
      </c>
      <c r="T15497" s="23">
        <v>4130</v>
      </c>
      <c r="U15497" s="23">
        <v>467</v>
      </c>
      <c r="V15497" s="22">
        <v>2021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13</v>
      </c>
      <c r="E15498" s="22" t="s">
        <v>27522</v>
      </c>
      <c r="F15498" s="24" t="s">
        <v>26912</v>
      </c>
      <c r="G15498" s="24" t="s">
        <v>14970</v>
      </c>
      <c r="H15498" s="24">
        <v>58135</v>
      </c>
      <c r="I15498" s="24" t="s">
        <v>53</v>
      </c>
      <c r="J15498" s="24" t="s">
        <v>2971</v>
      </c>
      <c r="K15498" s="24" t="s">
        <v>210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2" t="s">
        <v>510</v>
      </c>
      <c r="Q15498" s="24" t="s">
        <v>511</v>
      </c>
      <c r="R15498" s="24" t="s">
        <v>511</v>
      </c>
      <c r="S15498" s="24" t="s">
        <v>27548</v>
      </c>
      <c r="T15498" s="23">
        <v>14238</v>
      </c>
      <c r="U15498" s="23">
        <v>1610</v>
      </c>
      <c r="V15498" s="22">
        <v>2021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13</v>
      </c>
      <c r="E15499" s="22" t="s">
        <v>27522</v>
      </c>
      <c r="F15499" s="24" t="s">
        <v>26914</v>
      </c>
      <c r="G15499" s="24" t="s">
        <v>19057</v>
      </c>
      <c r="H15499" s="24">
        <v>60268</v>
      </c>
      <c r="I15499" s="24" t="s">
        <v>77</v>
      </c>
      <c r="J15499" s="24" t="s">
        <v>27528</v>
      </c>
      <c r="K15499" s="24" t="s">
        <v>210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2" t="s">
        <v>510</v>
      </c>
      <c r="Q15499" s="24" t="s">
        <v>511</v>
      </c>
      <c r="R15499" s="24" t="s">
        <v>511</v>
      </c>
      <c r="S15499" s="24" t="s">
        <v>1587</v>
      </c>
      <c r="T15499" s="23">
        <v>3069</v>
      </c>
      <c r="U15499" s="23">
        <v>347</v>
      </c>
      <c r="V15499" s="22">
        <v>2021</v>
      </c>
    </row>
    <row r="15500" spans="1:22" ht="64.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13</v>
      </c>
      <c r="E15500" s="22" t="s">
        <v>27522</v>
      </c>
      <c r="F15500" s="24" t="s">
        <v>26915</v>
      </c>
      <c r="G15500" s="24" t="s">
        <v>1625</v>
      </c>
      <c r="H15500" s="24">
        <v>57280</v>
      </c>
      <c r="I15500" s="24" t="s">
        <v>65</v>
      </c>
      <c r="J15500" s="24" t="s">
        <v>2971</v>
      </c>
      <c r="K15500" s="24" t="s">
        <v>210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2" t="s">
        <v>235</v>
      </c>
      <c r="Q15500" s="24" t="s">
        <v>236</v>
      </c>
      <c r="R15500" s="24" t="s">
        <v>27547</v>
      </c>
      <c r="S15500" s="24" t="s">
        <v>27548</v>
      </c>
      <c r="T15500" s="23">
        <v>30821</v>
      </c>
      <c r="U15500" s="23">
        <v>3485</v>
      </c>
      <c r="V15500" s="22">
        <v>2021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13</v>
      </c>
      <c r="E15501" s="22" t="s">
        <v>27522</v>
      </c>
      <c r="F15501" s="24" t="s">
        <v>26916</v>
      </c>
      <c r="G15501" s="24" t="s">
        <v>26916</v>
      </c>
      <c r="H15501" s="24">
        <v>64602</v>
      </c>
      <c r="I15501" s="24" t="s">
        <v>80</v>
      </c>
      <c r="J15501" s="24" t="s">
        <v>27528</v>
      </c>
      <c r="K15501" s="24" t="s">
        <v>210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2" t="s">
        <v>510</v>
      </c>
      <c r="Q15501" s="24" t="s">
        <v>511</v>
      </c>
      <c r="R15501" s="24" t="s">
        <v>511</v>
      </c>
      <c r="S15501" s="24" t="s">
        <v>27551</v>
      </c>
      <c r="T15501" s="23">
        <v>681</v>
      </c>
      <c r="U15501" s="23">
        <v>77</v>
      </c>
      <c r="V15501" s="22">
        <v>2021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13</v>
      </c>
      <c r="E15502" s="22" t="s">
        <v>27522</v>
      </c>
      <c r="F15502" s="24" t="s">
        <v>26918</v>
      </c>
      <c r="G15502" s="24" t="s">
        <v>26918</v>
      </c>
      <c r="H15502" s="24">
        <v>64603</v>
      </c>
      <c r="I15502" s="24" t="s">
        <v>80</v>
      </c>
      <c r="J15502" s="24" t="s">
        <v>27528</v>
      </c>
      <c r="K15502" s="24" t="s">
        <v>210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2" t="s">
        <v>510</v>
      </c>
      <c r="Q15502" s="24" t="s">
        <v>511</v>
      </c>
      <c r="R15502" s="24" t="s">
        <v>511</v>
      </c>
      <c r="S15502" s="24" t="s">
        <v>27551</v>
      </c>
      <c r="T15502" s="23">
        <v>4554</v>
      </c>
      <c r="U15502" s="23">
        <v>515</v>
      </c>
      <c r="V15502" s="22">
        <v>2021</v>
      </c>
    </row>
    <row r="15503" spans="1:22" ht="26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13</v>
      </c>
      <c r="E15503" s="22" t="s">
        <v>27522</v>
      </c>
      <c r="F15503" s="24" t="s">
        <v>26920</v>
      </c>
      <c r="G15503" s="24" t="s">
        <v>26920</v>
      </c>
      <c r="H15503" s="24">
        <v>64604</v>
      </c>
      <c r="I15503" s="24" t="s">
        <v>80</v>
      </c>
      <c r="J15503" s="24" t="s">
        <v>27528</v>
      </c>
      <c r="K15503" s="24" t="s">
        <v>210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2" t="s">
        <v>510</v>
      </c>
      <c r="Q15503" s="24" t="s">
        <v>511</v>
      </c>
      <c r="R15503" s="24" t="s">
        <v>511</v>
      </c>
      <c r="S15503" s="24" t="s">
        <v>27551</v>
      </c>
      <c r="T15503" s="23">
        <v>0</v>
      </c>
      <c r="U15503" s="23">
        <v>0</v>
      </c>
      <c r="V15503" s="22">
        <v>2021</v>
      </c>
    </row>
    <row r="15504" spans="1:22" ht="39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13</v>
      </c>
      <c r="E15504" s="22" t="s">
        <v>27522</v>
      </c>
      <c r="F15504" s="24" t="s">
        <v>26922</v>
      </c>
      <c r="G15504" s="24" t="s">
        <v>26922</v>
      </c>
      <c r="H15504" s="24">
        <v>64605</v>
      </c>
      <c r="I15504" s="24" t="s">
        <v>80</v>
      </c>
      <c r="J15504" s="24" t="s">
        <v>27528</v>
      </c>
      <c r="K15504" s="24" t="s">
        <v>210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2" t="s">
        <v>510</v>
      </c>
      <c r="Q15504" s="24" t="s">
        <v>511</v>
      </c>
      <c r="R15504" s="24" t="s">
        <v>511</v>
      </c>
      <c r="S15504" s="24" t="s">
        <v>27551</v>
      </c>
      <c r="T15504" s="23">
        <v>3997</v>
      </c>
      <c r="U15504" s="23">
        <v>452</v>
      </c>
      <c r="V15504" s="22">
        <v>2021</v>
      </c>
    </row>
    <row r="15505" spans="1:22" ht="51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13</v>
      </c>
      <c r="E15505" s="22" t="s">
        <v>27522</v>
      </c>
      <c r="F15505" s="24" t="s">
        <v>26924</v>
      </c>
      <c r="G15505" s="24" t="s">
        <v>6605</v>
      </c>
      <c r="H15505" s="24">
        <v>49893</v>
      </c>
      <c r="I15505" s="24" t="s">
        <v>60</v>
      </c>
      <c r="J15505" s="24" t="s">
        <v>27525</v>
      </c>
      <c r="K15505" s="24" t="s">
        <v>210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2" t="s">
        <v>227</v>
      </c>
      <c r="Q15505" s="24" t="s">
        <v>228</v>
      </c>
      <c r="R15505" s="24" t="s">
        <v>228</v>
      </c>
      <c r="S15505" s="24" t="s">
        <v>2899</v>
      </c>
      <c r="T15505" s="23">
        <v>0</v>
      </c>
      <c r="U15505" s="23">
        <v>0</v>
      </c>
      <c r="V15505" s="22">
        <v>2021</v>
      </c>
    </row>
    <row r="15506" spans="1:22" ht="26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13</v>
      </c>
      <c r="E15506" s="22" t="s">
        <v>27522</v>
      </c>
      <c r="F15506" s="24" t="s">
        <v>26926</v>
      </c>
      <c r="G15506" s="24" t="s">
        <v>26926</v>
      </c>
      <c r="H15506" s="24">
        <v>64712</v>
      </c>
      <c r="I15506" s="24" t="s">
        <v>91</v>
      </c>
      <c r="J15506" s="24" t="s">
        <v>27530</v>
      </c>
      <c r="K15506" s="24" t="s">
        <v>210</v>
      </c>
      <c r="L15506" s="24" t="s">
        <v>210</v>
      </c>
      <c r="M15506" s="22">
        <v>22</v>
      </c>
      <c r="N15506" s="22">
        <v>1</v>
      </c>
      <c r="O15506" s="24" t="s">
        <v>217</v>
      </c>
      <c r="P15506" s="22" t="s">
        <v>510</v>
      </c>
      <c r="Q15506" s="24" t="s">
        <v>511</v>
      </c>
      <c r="R15506" s="24" t="s">
        <v>511</v>
      </c>
      <c r="S15506" s="24" t="s">
        <v>1587</v>
      </c>
      <c r="T15506" s="23">
        <v>460</v>
      </c>
      <c r="U15506" s="23">
        <v>52</v>
      </c>
      <c r="V15506" s="22">
        <v>2021</v>
      </c>
    </row>
    <row r="15507" spans="1:22" ht="26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13</v>
      </c>
      <c r="E15507" s="22" t="s">
        <v>27522</v>
      </c>
      <c r="F15507" s="24" t="s">
        <v>20094</v>
      </c>
      <c r="G15507" s="24" t="s">
        <v>20094</v>
      </c>
      <c r="H15507" s="24">
        <v>64710</v>
      </c>
      <c r="I15507" s="24" t="s">
        <v>91</v>
      </c>
      <c r="J15507" s="24" t="s">
        <v>27530</v>
      </c>
      <c r="K15507" s="24" t="s">
        <v>210</v>
      </c>
      <c r="L15507" s="24" t="s">
        <v>210</v>
      </c>
      <c r="M15507" s="22">
        <v>22</v>
      </c>
      <c r="N15507" s="22">
        <v>1</v>
      </c>
      <c r="O15507" s="24" t="s">
        <v>217</v>
      </c>
      <c r="P15507" s="22" t="s">
        <v>510</v>
      </c>
      <c r="Q15507" s="24" t="s">
        <v>511</v>
      </c>
      <c r="R15507" s="24" t="s">
        <v>511</v>
      </c>
      <c r="S15507" s="24" t="s">
        <v>1587</v>
      </c>
      <c r="T15507" s="23">
        <v>71247</v>
      </c>
      <c r="U15507" s="23">
        <v>8056</v>
      </c>
      <c r="V15507" s="22">
        <v>2021</v>
      </c>
    </row>
    <row r="15508" spans="1:22" ht="26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13</v>
      </c>
      <c r="E15508" s="22" t="s">
        <v>27522</v>
      </c>
      <c r="F15508" s="24" t="s">
        <v>26931</v>
      </c>
      <c r="G15508" s="24" t="s">
        <v>26930</v>
      </c>
      <c r="H15508" s="24">
        <v>64641</v>
      </c>
      <c r="I15508" s="24" t="s">
        <v>66</v>
      </c>
      <c r="J15508" s="24" t="s">
        <v>27530</v>
      </c>
      <c r="K15508" s="24" t="s">
        <v>210</v>
      </c>
      <c r="L15508" s="24" t="s">
        <v>210</v>
      </c>
      <c r="M15508" s="22">
        <v>22</v>
      </c>
      <c r="N15508" s="22">
        <v>2</v>
      </c>
      <c r="O15508" s="24" t="s">
        <v>27524</v>
      </c>
      <c r="P15508" s="22" t="s">
        <v>510</v>
      </c>
      <c r="Q15508" s="24" t="s">
        <v>511</v>
      </c>
      <c r="R15508" s="24" t="s">
        <v>511</v>
      </c>
      <c r="S15508" s="24" t="s">
        <v>1587</v>
      </c>
      <c r="T15508" s="23">
        <v>814</v>
      </c>
      <c r="U15508" s="23">
        <v>92</v>
      </c>
      <c r="V15508" s="22">
        <v>2021</v>
      </c>
    </row>
    <row r="15509" spans="1:22" ht="64.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13</v>
      </c>
      <c r="E15509" s="22" t="s">
        <v>27522</v>
      </c>
      <c r="F15509" s="24" t="s">
        <v>26933</v>
      </c>
      <c r="G15509" s="24" t="s">
        <v>13964</v>
      </c>
      <c r="H15509" s="24">
        <v>56990</v>
      </c>
      <c r="I15509" s="24" t="s">
        <v>77</v>
      </c>
      <c r="J15509" s="24" t="s">
        <v>27528</v>
      </c>
      <c r="K15509" s="24" t="s">
        <v>210</v>
      </c>
      <c r="L15509" s="24" t="s">
        <v>210</v>
      </c>
      <c r="M15509" s="22">
        <v>22</v>
      </c>
      <c r="N15509" s="22">
        <v>2</v>
      </c>
      <c r="O15509" s="24" t="s">
        <v>27524</v>
      </c>
      <c r="P15509" s="22" t="s">
        <v>510</v>
      </c>
      <c r="Q15509" s="24" t="s">
        <v>511</v>
      </c>
      <c r="R15509" s="24" t="s">
        <v>511</v>
      </c>
      <c r="S15509" s="24" t="s">
        <v>1587</v>
      </c>
      <c r="T15509" s="23">
        <v>32857</v>
      </c>
      <c r="U15509" s="23">
        <v>3715</v>
      </c>
      <c r="V15509" s="22">
        <v>2021</v>
      </c>
    </row>
    <row r="15510" spans="1:22" ht="39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13</v>
      </c>
      <c r="E15510" s="22" t="s">
        <v>27522</v>
      </c>
      <c r="F15510" s="24" t="s">
        <v>26935</v>
      </c>
      <c r="G15510" s="24" t="s">
        <v>26935</v>
      </c>
      <c r="H15510" s="24">
        <v>64639</v>
      </c>
      <c r="I15510" s="24" t="s">
        <v>51</v>
      </c>
      <c r="J15510" s="24" t="s">
        <v>27541</v>
      </c>
      <c r="K15510" s="24" t="s">
        <v>210</v>
      </c>
      <c r="L15510" s="24" t="s">
        <v>210</v>
      </c>
      <c r="M15510" s="22">
        <v>22</v>
      </c>
      <c r="N15510" s="22">
        <v>2</v>
      </c>
      <c r="O15510" s="24" t="s">
        <v>27524</v>
      </c>
      <c r="P15510" s="22" t="s">
        <v>510</v>
      </c>
      <c r="Q15510" s="24" t="s">
        <v>511</v>
      </c>
      <c r="R15510" s="24" t="s">
        <v>511</v>
      </c>
      <c r="S15510" s="24" t="s">
        <v>27556</v>
      </c>
      <c r="T15510" s="23">
        <v>52463</v>
      </c>
      <c r="U15510" s="23">
        <v>5932</v>
      </c>
      <c r="V15510" s="22">
        <v>2021</v>
      </c>
    </row>
    <row r="15511" spans="1:22" ht="39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13</v>
      </c>
      <c r="E15511" s="22" t="s">
        <v>27522</v>
      </c>
      <c r="F15511" s="24" t="s">
        <v>26937</v>
      </c>
      <c r="G15511" s="24" t="s">
        <v>21514</v>
      </c>
      <c r="H15511" s="24">
        <v>61204</v>
      </c>
      <c r="I15511" s="24" t="s">
        <v>49</v>
      </c>
      <c r="J15511" s="24" t="s">
        <v>27533</v>
      </c>
      <c r="K15511" s="24" t="s">
        <v>210</v>
      </c>
      <c r="L15511" s="24" t="s">
        <v>210</v>
      </c>
      <c r="M15511" s="22">
        <v>336</v>
      </c>
      <c r="N15511" s="22">
        <v>6</v>
      </c>
      <c r="O15511" s="24" t="s">
        <v>27538</v>
      </c>
      <c r="P15511" s="22" t="s">
        <v>510</v>
      </c>
      <c r="Q15511" s="24" t="s">
        <v>511</v>
      </c>
      <c r="R15511" s="24" t="s">
        <v>511</v>
      </c>
      <c r="S15511" s="24" t="s">
        <v>2899</v>
      </c>
      <c r="T15511" s="23">
        <v>29061</v>
      </c>
      <c r="U15511" s="23">
        <v>3286</v>
      </c>
      <c r="V15511" s="22">
        <v>2021</v>
      </c>
    </row>
    <row r="15512" spans="1:22" ht="39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13</v>
      </c>
      <c r="E15512" s="22" t="s">
        <v>27522</v>
      </c>
      <c r="F15512" s="24" t="s">
        <v>26938</v>
      </c>
      <c r="G15512" s="24" t="s">
        <v>14970</v>
      </c>
      <c r="H15512" s="24">
        <v>58135</v>
      </c>
      <c r="I15512" s="24" t="s">
        <v>92</v>
      </c>
      <c r="J15512" s="24" t="s">
        <v>2971</v>
      </c>
      <c r="K15512" s="24" t="s">
        <v>210</v>
      </c>
      <c r="L15512" s="24" t="s">
        <v>210</v>
      </c>
      <c r="M15512" s="22">
        <v>22</v>
      </c>
      <c r="N15512" s="22">
        <v>2</v>
      </c>
      <c r="O15512" s="24" t="s">
        <v>27524</v>
      </c>
      <c r="P15512" s="22" t="s">
        <v>510</v>
      </c>
      <c r="Q15512" s="24" t="s">
        <v>511</v>
      </c>
      <c r="R15512" s="24" t="s">
        <v>511</v>
      </c>
      <c r="S15512" s="24" t="s">
        <v>27548</v>
      </c>
      <c r="T15512" s="23">
        <v>8366</v>
      </c>
      <c r="U15512" s="23">
        <v>946</v>
      </c>
      <c r="V15512" s="22">
        <v>2021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13</v>
      </c>
      <c r="E15513" s="22" t="s">
        <v>27522</v>
      </c>
      <c r="F15513" s="24" t="s">
        <v>26940</v>
      </c>
      <c r="G15513" s="24" t="s">
        <v>14970</v>
      </c>
      <c r="H15513" s="24">
        <v>58135</v>
      </c>
      <c r="I15513" s="24" t="s">
        <v>53</v>
      </c>
      <c r="J15513" s="24" t="s">
        <v>2971</v>
      </c>
      <c r="K15513" s="24" t="s">
        <v>210</v>
      </c>
      <c r="L15513" s="24" t="s">
        <v>210</v>
      </c>
      <c r="M15513" s="22">
        <v>22</v>
      </c>
      <c r="N15513" s="22">
        <v>2</v>
      </c>
      <c r="O15513" s="24" t="s">
        <v>27524</v>
      </c>
      <c r="P15513" s="22" t="s">
        <v>510</v>
      </c>
      <c r="Q15513" s="24" t="s">
        <v>511</v>
      </c>
      <c r="R15513" s="24" t="s">
        <v>511</v>
      </c>
      <c r="S15513" s="24" t="s">
        <v>27548</v>
      </c>
      <c r="T15513" s="23">
        <v>2546</v>
      </c>
      <c r="U15513" s="23">
        <v>288</v>
      </c>
      <c r="V15513" s="22">
        <v>2021</v>
      </c>
    </row>
    <row r="15514" spans="1:22" ht="39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13</v>
      </c>
      <c r="E15514" s="22" t="s">
        <v>27522</v>
      </c>
      <c r="F15514" s="24" t="s">
        <v>26942</v>
      </c>
      <c r="G15514" s="24" t="s">
        <v>13952</v>
      </c>
      <c r="H15514" s="24">
        <v>60531</v>
      </c>
      <c r="I15514" s="24" t="s">
        <v>66</v>
      </c>
      <c r="J15514" s="24" t="s">
        <v>27530</v>
      </c>
      <c r="K15514" s="24" t="s">
        <v>210</v>
      </c>
      <c r="L15514" s="24" t="s">
        <v>210</v>
      </c>
      <c r="M15514" s="22">
        <v>22</v>
      </c>
      <c r="N15514" s="22">
        <v>2</v>
      </c>
      <c r="O15514" s="24" t="s">
        <v>27524</v>
      </c>
      <c r="P15514" s="22" t="s">
        <v>510</v>
      </c>
      <c r="Q15514" s="24" t="s">
        <v>511</v>
      </c>
      <c r="R15514" s="24" t="s">
        <v>511</v>
      </c>
      <c r="S15514" s="24" t="s">
        <v>1587</v>
      </c>
      <c r="T15514" s="23">
        <v>16768</v>
      </c>
      <c r="U15514" s="23">
        <v>1896</v>
      </c>
      <c r="V15514" s="22">
        <v>2021</v>
      </c>
    </row>
    <row r="15515" spans="1:22" ht="26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13</v>
      </c>
      <c r="E15515" s="22" t="s">
        <v>27522</v>
      </c>
      <c r="F15515" s="24" t="s">
        <v>26944</v>
      </c>
      <c r="G15515" s="24" t="s">
        <v>13952</v>
      </c>
      <c r="H15515" s="24">
        <v>60531</v>
      </c>
      <c r="I15515" s="24" t="s">
        <v>66</v>
      </c>
      <c r="J15515" s="24" t="s">
        <v>27530</v>
      </c>
      <c r="K15515" s="24" t="s">
        <v>210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2" t="s">
        <v>510</v>
      </c>
      <c r="Q15515" s="24" t="s">
        <v>511</v>
      </c>
      <c r="R15515" s="24" t="s">
        <v>511</v>
      </c>
      <c r="S15515" s="24" t="s">
        <v>1587</v>
      </c>
      <c r="T15515" s="23">
        <v>4581</v>
      </c>
      <c r="U15515" s="23">
        <v>518</v>
      </c>
      <c r="V15515" s="22">
        <v>2021</v>
      </c>
    </row>
    <row r="15516" spans="1:22" ht="51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13</v>
      </c>
      <c r="E15516" s="22" t="s">
        <v>27522</v>
      </c>
      <c r="F15516" s="24" t="s">
        <v>26946</v>
      </c>
      <c r="G15516" s="24" t="s">
        <v>14235</v>
      </c>
      <c r="H15516" s="24">
        <v>57128</v>
      </c>
      <c r="I15516" s="24" t="s">
        <v>51</v>
      </c>
      <c r="J15516" s="24" t="s">
        <v>27541</v>
      </c>
      <c r="K15516" s="24" t="s">
        <v>210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2" t="s">
        <v>8764</v>
      </c>
      <c r="Q15516" s="24" t="s">
        <v>242</v>
      </c>
      <c r="R15516" s="24" t="s">
        <v>242</v>
      </c>
      <c r="S15516" s="24" t="s">
        <v>27549</v>
      </c>
      <c r="T15516" s="23">
        <v>43882</v>
      </c>
      <c r="U15516" s="23">
        <v>5809</v>
      </c>
      <c r="V15516" s="22">
        <v>2021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13</v>
      </c>
      <c r="E15517" s="22" t="s">
        <v>27522</v>
      </c>
      <c r="F15517" s="24" t="s">
        <v>26951</v>
      </c>
      <c r="G15517" s="24" t="s">
        <v>26950</v>
      </c>
      <c r="H15517" s="24">
        <v>64698</v>
      </c>
      <c r="I15517" s="24" t="s">
        <v>51</v>
      </c>
      <c r="J15517" s="24" t="s">
        <v>27541</v>
      </c>
      <c r="K15517" s="24" t="s">
        <v>210</v>
      </c>
      <c r="L15517" s="24" t="s">
        <v>210</v>
      </c>
      <c r="M15517" s="22">
        <v>115</v>
      </c>
      <c r="N15517" s="22">
        <v>6</v>
      </c>
      <c r="O15517" s="24" t="s">
        <v>27538</v>
      </c>
      <c r="P15517" s="22" t="s">
        <v>510</v>
      </c>
      <c r="Q15517" s="24" t="s">
        <v>511</v>
      </c>
      <c r="R15517" s="24" t="s">
        <v>511</v>
      </c>
      <c r="S15517" s="24" t="s">
        <v>27549</v>
      </c>
      <c r="T15517" s="23">
        <v>9242</v>
      </c>
      <c r="U15517" s="23">
        <v>1045</v>
      </c>
      <c r="V15517" s="22">
        <v>2021</v>
      </c>
    </row>
    <row r="15518" spans="1:22" ht="51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16</v>
      </c>
      <c r="E15518" s="22" t="s">
        <v>27522</v>
      </c>
      <c r="F15518" s="24" t="s">
        <v>26953</v>
      </c>
      <c r="G15518" s="24" t="s">
        <v>26953</v>
      </c>
      <c r="H15518" s="24">
        <v>64697</v>
      </c>
      <c r="I15518" s="24" t="s">
        <v>87</v>
      </c>
      <c r="J15518" s="24" t="s">
        <v>27526</v>
      </c>
      <c r="K15518" s="24" t="s">
        <v>210</v>
      </c>
      <c r="L15518" s="24" t="s">
        <v>210</v>
      </c>
      <c r="M15518" s="22">
        <v>325193</v>
      </c>
      <c r="N15518" s="22">
        <v>7</v>
      </c>
      <c r="O15518" s="24" t="s">
        <v>27529</v>
      </c>
      <c r="P15518" s="22" t="s">
        <v>241</v>
      </c>
      <c r="Q15518" s="24" t="s">
        <v>242</v>
      </c>
      <c r="R15518" s="24" t="s">
        <v>242</v>
      </c>
      <c r="S15518" s="24" t="s">
        <v>610</v>
      </c>
      <c r="T15518" s="23">
        <v>52920</v>
      </c>
      <c r="U15518" s="23">
        <v>4653</v>
      </c>
      <c r="V15518" s="22">
        <v>2021</v>
      </c>
    </row>
    <row r="15519" spans="1:22" ht="51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16</v>
      </c>
      <c r="E15519" s="22" t="s">
        <v>27522</v>
      </c>
      <c r="F15519" s="24" t="s">
        <v>26953</v>
      </c>
      <c r="G15519" s="24" t="s">
        <v>26953</v>
      </c>
      <c r="H15519" s="24">
        <v>64697</v>
      </c>
      <c r="I15519" s="24" t="s">
        <v>87</v>
      </c>
      <c r="J15519" s="24" t="s">
        <v>27526</v>
      </c>
      <c r="K15519" s="24" t="s">
        <v>210</v>
      </c>
      <c r="L15519" s="24" t="s">
        <v>210</v>
      </c>
      <c r="M15519" s="22">
        <v>325193</v>
      </c>
      <c r="N15519" s="22">
        <v>7</v>
      </c>
      <c r="O15519" s="24" t="s">
        <v>27529</v>
      </c>
      <c r="P15519" s="22" t="s">
        <v>241</v>
      </c>
      <c r="Q15519" s="24" t="s">
        <v>1614</v>
      </c>
      <c r="R15519" s="24" t="s">
        <v>1614</v>
      </c>
      <c r="S15519" s="24" t="s">
        <v>610</v>
      </c>
      <c r="T15519" s="23">
        <v>0</v>
      </c>
      <c r="U15519" s="23">
        <v>0</v>
      </c>
      <c r="V15519" s="22">
        <v>2021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13</v>
      </c>
      <c r="E15520" s="22" t="s">
        <v>27522</v>
      </c>
      <c r="F15520" s="24" t="s">
        <v>26956</v>
      </c>
      <c r="G15520" s="24" t="s">
        <v>26955</v>
      </c>
      <c r="H15520" s="24">
        <v>64686</v>
      </c>
      <c r="I15520" s="24" t="s">
        <v>77</v>
      </c>
      <c r="J15520" s="24" t="s">
        <v>27528</v>
      </c>
      <c r="K15520" s="24" t="s">
        <v>210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2" t="s">
        <v>510</v>
      </c>
      <c r="Q15520" s="24" t="s">
        <v>511</v>
      </c>
      <c r="R15520" s="24" t="s">
        <v>511</v>
      </c>
      <c r="S15520" s="24" t="s">
        <v>1587</v>
      </c>
      <c r="T15520" s="23">
        <v>0</v>
      </c>
      <c r="U15520" s="23">
        <v>0</v>
      </c>
      <c r="V15520" s="22">
        <v>2021</v>
      </c>
    </row>
    <row r="15521" spans="1:22" ht="39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13</v>
      </c>
      <c r="E15521" s="22" t="s">
        <v>27522</v>
      </c>
      <c r="F15521" s="24" t="s">
        <v>26958</v>
      </c>
      <c r="G15521" s="24" t="s">
        <v>26958</v>
      </c>
      <c r="H15521" s="24">
        <v>64687</v>
      </c>
      <c r="I15521" s="24" t="s">
        <v>67</v>
      </c>
      <c r="J15521" s="24" t="s">
        <v>2971</v>
      </c>
      <c r="K15521" s="24" t="s">
        <v>21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2" t="s">
        <v>510</v>
      </c>
      <c r="Q15521" s="24" t="s">
        <v>511</v>
      </c>
      <c r="R15521" s="24" t="s">
        <v>511</v>
      </c>
      <c r="S15521" s="24" t="s">
        <v>27548</v>
      </c>
      <c r="T15521" s="23">
        <v>0</v>
      </c>
      <c r="U15521" s="23">
        <v>0</v>
      </c>
      <c r="V15521" s="22">
        <v>2021</v>
      </c>
    </row>
    <row r="15522" spans="1:22" ht="39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13</v>
      </c>
      <c r="E15522" s="22" t="s">
        <v>27522</v>
      </c>
      <c r="F15522" s="24" t="s">
        <v>26961</v>
      </c>
      <c r="G15522" s="24" t="s">
        <v>26960</v>
      </c>
      <c r="H15522" s="24">
        <v>64703</v>
      </c>
      <c r="I15522" s="24" t="s">
        <v>56</v>
      </c>
      <c r="J15522" s="24" t="s">
        <v>27530</v>
      </c>
      <c r="K15522" s="24" t="s">
        <v>21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2" t="s">
        <v>510</v>
      </c>
      <c r="Q15522" s="24" t="s">
        <v>511</v>
      </c>
      <c r="R15522" s="24" t="s">
        <v>511</v>
      </c>
      <c r="S15522" s="24" t="s">
        <v>10013</v>
      </c>
      <c r="T15522" s="23">
        <v>108029</v>
      </c>
      <c r="U15522" s="23">
        <v>12215</v>
      </c>
      <c r="V15522" s="22">
        <v>2021</v>
      </c>
    </row>
    <row r="15523" spans="1:22" ht="51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13</v>
      </c>
      <c r="E15523" s="22" t="s">
        <v>27522</v>
      </c>
      <c r="F15523" s="24" t="s">
        <v>26964</v>
      </c>
      <c r="G15523" s="24" t="s">
        <v>26963</v>
      </c>
      <c r="H15523" s="24">
        <v>64699</v>
      </c>
      <c r="I15523" s="24" t="s">
        <v>80</v>
      </c>
      <c r="J15523" s="24" t="s">
        <v>27528</v>
      </c>
      <c r="K15523" s="24" t="s">
        <v>210</v>
      </c>
      <c r="L15523" s="24" t="s">
        <v>210</v>
      </c>
      <c r="M15523" s="22">
        <v>22</v>
      </c>
      <c r="N15523" s="22">
        <v>2</v>
      </c>
      <c r="O15523" s="24" t="s">
        <v>27524</v>
      </c>
      <c r="P15523" s="22" t="s">
        <v>510</v>
      </c>
      <c r="Q15523" s="24" t="s">
        <v>511</v>
      </c>
      <c r="R15523" s="24" t="s">
        <v>511</v>
      </c>
      <c r="S15523" s="24" t="s">
        <v>27551</v>
      </c>
      <c r="T15523" s="23">
        <v>177</v>
      </c>
      <c r="U15523" s="23">
        <v>20</v>
      </c>
      <c r="V15523" s="22">
        <v>2021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13</v>
      </c>
      <c r="E15524" s="22" t="s">
        <v>27522</v>
      </c>
      <c r="F15524" s="24" t="s">
        <v>26967</v>
      </c>
      <c r="G15524" s="24" t="s">
        <v>26966</v>
      </c>
      <c r="H15524" s="24">
        <v>64724</v>
      </c>
      <c r="I15524" s="24" t="s">
        <v>51</v>
      </c>
      <c r="J15524" s="24" t="s">
        <v>27541</v>
      </c>
      <c r="K15524" s="24" t="s">
        <v>21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2" t="s">
        <v>510</v>
      </c>
      <c r="Q15524" s="24" t="s">
        <v>511</v>
      </c>
      <c r="R15524" s="24" t="s">
        <v>511</v>
      </c>
      <c r="S15524" s="24" t="s">
        <v>27549</v>
      </c>
      <c r="T15524" s="23">
        <v>22685</v>
      </c>
      <c r="U15524" s="23">
        <v>2565</v>
      </c>
      <c r="V15524" s="22">
        <v>2021</v>
      </c>
    </row>
    <row r="15525" spans="1:22" ht="39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13</v>
      </c>
      <c r="E15525" s="22" t="s">
        <v>27522</v>
      </c>
      <c r="F15525" s="24" t="s">
        <v>26968</v>
      </c>
      <c r="G15525" s="24" t="s">
        <v>26968</v>
      </c>
      <c r="H15525" s="24">
        <v>64725</v>
      </c>
      <c r="I15525" s="24" t="s">
        <v>51</v>
      </c>
      <c r="J15525" s="24" t="s">
        <v>27541</v>
      </c>
      <c r="K15525" s="24" t="s">
        <v>210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2" t="s">
        <v>510</v>
      </c>
      <c r="Q15525" s="24" t="s">
        <v>511</v>
      </c>
      <c r="R15525" s="24" t="s">
        <v>511</v>
      </c>
      <c r="S15525" s="24" t="s">
        <v>27549</v>
      </c>
      <c r="T15525" s="23">
        <v>40329</v>
      </c>
      <c r="U15525" s="23">
        <v>4560</v>
      </c>
      <c r="V15525" s="22">
        <v>2021</v>
      </c>
    </row>
    <row r="15526" spans="1:22" ht="77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13</v>
      </c>
      <c r="E15526" s="22" t="s">
        <v>27522</v>
      </c>
      <c r="F15526" s="24" t="s">
        <v>26972</v>
      </c>
      <c r="G15526" s="24" t="s">
        <v>26971</v>
      </c>
      <c r="H15526" s="24">
        <v>64747</v>
      </c>
      <c r="I15526" s="24" t="s">
        <v>51</v>
      </c>
      <c r="J15526" s="24" t="s">
        <v>27541</v>
      </c>
      <c r="K15526" s="24" t="s">
        <v>210</v>
      </c>
      <c r="L15526" s="24" t="s">
        <v>210</v>
      </c>
      <c r="M15526" s="22">
        <v>621</v>
      </c>
      <c r="N15526" s="22">
        <v>4</v>
      </c>
      <c r="O15526" s="24" t="s">
        <v>27532</v>
      </c>
      <c r="P15526" s="22" t="s">
        <v>510</v>
      </c>
      <c r="Q15526" s="24" t="s">
        <v>511</v>
      </c>
      <c r="R15526" s="24" t="s">
        <v>511</v>
      </c>
      <c r="S15526" s="24" t="s">
        <v>27555</v>
      </c>
      <c r="T15526" s="23">
        <v>15283</v>
      </c>
      <c r="U15526" s="23">
        <v>1728</v>
      </c>
      <c r="V15526" s="22">
        <v>2021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13</v>
      </c>
      <c r="E15527" s="22" t="s">
        <v>27522</v>
      </c>
      <c r="F15527" s="24" t="s">
        <v>26974</v>
      </c>
      <c r="G15527" s="24" t="s">
        <v>26973</v>
      </c>
      <c r="H15527" s="24">
        <v>64729</v>
      </c>
      <c r="I15527" s="24" t="s">
        <v>86</v>
      </c>
      <c r="J15527" s="24" t="s">
        <v>27530</v>
      </c>
      <c r="K15527" s="24" t="s">
        <v>210</v>
      </c>
      <c r="L15527" s="24" t="s">
        <v>210</v>
      </c>
      <c r="M15527" s="22">
        <v>22</v>
      </c>
      <c r="N15527" s="22">
        <v>2</v>
      </c>
      <c r="O15527" s="24" t="s">
        <v>27524</v>
      </c>
      <c r="P15527" s="22" t="s">
        <v>510</v>
      </c>
      <c r="Q15527" s="24" t="s">
        <v>511</v>
      </c>
      <c r="R15527" s="24" t="s">
        <v>511</v>
      </c>
      <c r="S15527" s="24" t="s">
        <v>27554</v>
      </c>
      <c r="T15527" s="23">
        <v>194143</v>
      </c>
      <c r="U15527" s="23">
        <v>21952</v>
      </c>
      <c r="V15527" s="22">
        <v>2021</v>
      </c>
    </row>
    <row r="15528" spans="1:22" ht="64.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13</v>
      </c>
      <c r="E15528" s="22" t="s">
        <v>27522</v>
      </c>
      <c r="F15528" s="24" t="s">
        <v>26979</v>
      </c>
      <c r="G15528" s="24" t="s">
        <v>26978</v>
      </c>
      <c r="H15528" s="24">
        <v>64750</v>
      </c>
      <c r="I15528" s="24" t="s">
        <v>51</v>
      </c>
      <c r="J15528" s="24" t="s">
        <v>27541</v>
      </c>
      <c r="K15528" s="24" t="s">
        <v>210</v>
      </c>
      <c r="L15528" s="24" t="s">
        <v>210</v>
      </c>
      <c r="M15528" s="22">
        <v>622</v>
      </c>
      <c r="N15528" s="22">
        <v>4</v>
      </c>
      <c r="O15528" s="24" t="s">
        <v>27532</v>
      </c>
      <c r="P15528" s="22" t="s">
        <v>510</v>
      </c>
      <c r="Q15528" s="24" t="s">
        <v>511</v>
      </c>
      <c r="R15528" s="24" t="s">
        <v>511</v>
      </c>
      <c r="S15528" s="24" t="s">
        <v>27549</v>
      </c>
      <c r="T15528" s="23">
        <v>19724</v>
      </c>
      <c r="U15528" s="23">
        <v>2230</v>
      </c>
      <c r="V15528" s="22">
        <v>2021</v>
      </c>
    </row>
    <row r="15529" spans="1:22" ht="51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13</v>
      </c>
      <c r="E15529" s="22" t="s">
        <v>27522</v>
      </c>
      <c r="F15529" s="24" t="s">
        <v>26988</v>
      </c>
      <c r="G15529" s="24" t="s">
        <v>26987</v>
      </c>
      <c r="H15529" s="24">
        <v>64755</v>
      </c>
      <c r="I15529" s="24" t="s">
        <v>51</v>
      </c>
      <c r="J15529" s="24" t="s">
        <v>27541</v>
      </c>
      <c r="K15529" s="24" t="s">
        <v>210</v>
      </c>
      <c r="L15529" s="24" t="s">
        <v>210</v>
      </c>
      <c r="M15529" s="22">
        <v>22</v>
      </c>
      <c r="N15529" s="22">
        <v>2</v>
      </c>
      <c r="O15529" s="24" t="s">
        <v>27524</v>
      </c>
      <c r="P15529" s="22" t="s">
        <v>506</v>
      </c>
      <c r="Q15529" s="24" t="s">
        <v>507</v>
      </c>
      <c r="R15529" s="24" t="s">
        <v>1614</v>
      </c>
      <c r="S15529" s="24" t="s">
        <v>27549</v>
      </c>
      <c r="T15529" s="23">
        <v>0</v>
      </c>
      <c r="U15529" s="23">
        <v>0</v>
      </c>
      <c r="V15529" s="22">
        <v>2021</v>
      </c>
    </row>
    <row r="15530" spans="1:22" ht="51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13</v>
      </c>
      <c r="E15530" s="22" t="s">
        <v>27522</v>
      </c>
      <c r="F15530" s="24" t="s">
        <v>26988</v>
      </c>
      <c r="G15530" s="24" t="s">
        <v>26987</v>
      </c>
      <c r="H15530" s="24">
        <v>64755</v>
      </c>
      <c r="I15530" s="24" t="s">
        <v>51</v>
      </c>
      <c r="J15530" s="24" t="s">
        <v>27541</v>
      </c>
      <c r="K15530" s="24" t="s">
        <v>210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2" t="s">
        <v>510</v>
      </c>
      <c r="Q15530" s="24" t="s">
        <v>511</v>
      </c>
      <c r="R15530" s="24" t="s">
        <v>511</v>
      </c>
      <c r="S15530" s="24" t="s">
        <v>27549</v>
      </c>
      <c r="T15530" s="23">
        <v>12444</v>
      </c>
      <c r="U15530" s="23">
        <v>1407</v>
      </c>
      <c r="V15530" s="22">
        <v>2021</v>
      </c>
    </row>
    <row r="15531" spans="1:22" ht="64.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13</v>
      </c>
      <c r="E15531" s="22" t="s">
        <v>27522</v>
      </c>
      <c r="F15531" s="24" t="s">
        <v>26992</v>
      </c>
      <c r="G15531" s="24" t="s">
        <v>17061</v>
      </c>
      <c r="H15531" s="24">
        <v>61677</v>
      </c>
      <c r="I15531" s="24" t="s">
        <v>75</v>
      </c>
      <c r="J15531" s="24" t="s">
        <v>27526</v>
      </c>
      <c r="K15531" s="24" t="s">
        <v>210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2" t="s">
        <v>510</v>
      </c>
      <c r="Q15531" s="24" t="s">
        <v>511</v>
      </c>
      <c r="R15531" s="24" t="s">
        <v>511</v>
      </c>
      <c r="S15531" s="24" t="s">
        <v>610</v>
      </c>
      <c r="T15531" s="23">
        <v>11629</v>
      </c>
      <c r="U15531" s="23">
        <v>1315</v>
      </c>
      <c r="V15531" s="22">
        <v>2021</v>
      </c>
    </row>
    <row r="15532" spans="1:22" ht="51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13</v>
      </c>
      <c r="E15532" s="22" t="s">
        <v>27522</v>
      </c>
      <c r="F15532" s="24" t="s">
        <v>26994</v>
      </c>
      <c r="G15532" s="24" t="s">
        <v>17061</v>
      </c>
      <c r="H15532" s="24">
        <v>61677</v>
      </c>
      <c r="I15532" s="24" t="s">
        <v>60</v>
      </c>
      <c r="J15532" s="24" t="s">
        <v>27525</v>
      </c>
      <c r="K15532" s="24" t="s">
        <v>210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2" t="s">
        <v>510</v>
      </c>
      <c r="Q15532" s="24" t="s">
        <v>511</v>
      </c>
      <c r="R15532" s="24" t="s">
        <v>511</v>
      </c>
      <c r="S15532" s="24" t="s">
        <v>2899</v>
      </c>
      <c r="T15532" s="23">
        <v>156010</v>
      </c>
      <c r="U15532" s="23">
        <v>17640</v>
      </c>
      <c r="V15532" s="22">
        <v>2021</v>
      </c>
    </row>
    <row r="15533" spans="1:22" ht="64.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13</v>
      </c>
      <c r="E15533" s="22" t="s">
        <v>27522</v>
      </c>
      <c r="F15533" s="24" t="s">
        <v>26996</v>
      </c>
      <c r="G15533" s="24" t="s">
        <v>17061</v>
      </c>
      <c r="H15533" s="24">
        <v>61677</v>
      </c>
      <c r="I15533" s="24" t="s">
        <v>60</v>
      </c>
      <c r="J15533" s="24" t="s">
        <v>27525</v>
      </c>
      <c r="K15533" s="24" t="s">
        <v>21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2" t="s">
        <v>510</v>
      </c>
      <c r="Q15533" s="24" t="s">
        <v>511</v>
      </c>
      <c r="R15533" s="24" t="s">
        <v>511</v>
      </c>
      <c r="S15533" s="24" t="s">
        <v>2899</v>
      </c>
      <c r="T15533" s="23">
        <v>11443</v>
      </c>
      <c r="U15533" s="23">
        <v>1294</v>
      </c>
      <c r="V15533" s="22">
        <v>2021</v>
      </c>
    </row>
    <row r="15534" spans="1:22" ht="64.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13</v>
      </c>
      <c r="E15534" s="22" t="s">
        <v>27522</v>
      </c>
      <c r="F15534" s="24" t="s">
        <v>26998</v>
      </c>
      <c r="G15534" s="24" t="s">
        <v>17061</v>
      </c>
      <c r="H15534" s="24">
        <v>61677</v>
      </c>
      <c r="I15534" s="24" t="s">
        <v>60</v>
      </c>
      <c r="J15534" s="24" t="s">
        <v>27525</v>
      </c>
      <c r="K15534" s="24" t="s">
        <v>21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2" t="s">
        <v>510</v>
      </c>
      <c r="Q15534" s="24" t="s">
        <v>511</v>
      </c>
      <c r="R15534" s="24" t="s">
        <v>511</v>
      </c>
      <c r="S15534" s="24" t="s">
        <v>1587</v>
      </c>
      <c r="T15534" s="23">
        <v>13010</v>
      </c>
      <c r="U15534" s="23">
        <v>1471</v>
      </c>
      <c r="V15534" s="22">
        <v>2021</v>
      </c>
    </row>
    <row r="15535" spans="1:22" ht="64.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13</v>
      </c>
      <c r="E15535" s="22" t="s">
        <v>27522</v>
      </c>
      <c r="F15535" s="24" t="s">
        <v>27000</v>
      </c>
      <c r="G15535" s="24" t="s">
        <v>17061</v>
      </c>
      <c r="H15535" s="24">
        <v>61677</v>
      </c>
      <c r="I15535" s="24" t="s">
        <v>60</v>
      </c>
      <c r="J15535" s="24" t="s">
        <v>27525</v>
      </c>
      <c r="K15535" s="24" t="s">
        <v>210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2" t="s">
        <v>510</v>
      </c>
      <c r="Q15535" s="24" t="s">
        <v>511</v>
      </c>
      <c r="R15535" s="24" t="s">
        <v>511</v>
      </c>
      <c r="S15535" s="24" t="s">
        <v>2899</v>
      </c>
      <c r="T15535" s="23">
        <v>557</v>
      </c>
      <c r="U15535" s="23">
        <v>63</v>
      </c>
      <c r="V15535" s="22">
        <v>2021</v>
      </c>
    </row>
    <row r="15536" spans="1:22" ht="64.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13</v>
      </c>
      <c r="E15536" s="22" t="s">
        <v>27522</v>
      </c>
      <c r="F15536" s="24" t="s">
        <v>27002</v>
      </c>
      <c r="G15536" s="24" t="s">
        <v>17061</v>
      </c>
      <c r="H15536" s="24">
        <v>61677</v>
      </c>
      <c r="I15536" s="24" t="s">
        <v>75</v>
      </c>
      <c r="J15536" s="24" t="s">
        <v>27526</v>
      </c>
      <c r="K15536" s="24" t="s">
        <v>210</v>
      </c>
      <c r="L15536" s="24" t="s">
        <v>210</v>
      </c>
      <c r="M15536" s="22">
        <v>22</v>
      </c>
      <c r="N15536" s="22">
        <v>2</v>
      </c>
      <c r="O15536" s="24" t="s">
        <v>27524</v>
      </c>
      <c r="P15536" s="22" t="s">
        <v>510</v>
      </c>
      <c r="Q15536" s="24" t="s">
        <v>511</v>
      </c>
      <c r="R15536" s="24" t="s">
        <v>511</v>
      </c>
      <c r="S15536" s="24" t="s">
        <v>610</v>
      </c>
      <c r="T15536" s="23">
        <v>12877</v>
      </c>
      <c r="U15536" s="23">
        <v>1456</v>
      </c>
      <c r="V15536" s="22">
        <v>2021</v>
      </c>
    </row>
    <row r="15537" spans="1:22" ht="64.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13</v>
      </c>
      <c r="E15537" s="22" t="s">
        <v>27522</v>
      </c>
      <c r="F15537" s="24" t="s">
        <v>27004</v>
      </c>
      <c r="G15537" s="24" t="s">
        <v>17061</v>
      </c>
      <c r="H15537" s="24">
        <v>61677</v>
      </c>
      <c r="I15537" s="24" t="s">
        <v>60</v>
      </c>
      <c r="J15537" s="24" t="s">
        <v>27525</v>
      </c>
      <c r="K15537" s="24" t="s">
        <v>210</v>
      </c>
      <c r="L15537" s="24" t="s">
        <v>210</v>
      </c>
      <c r="M15537" s="22">
        <v>22</v>
      </c>
      <c r="N15537" s="22">
        <v>2</v>
      </c>
      <c r="O15537" s="24" t="s">
        <v>27524</v>
      </c>
      <c r="P15537" s="22" t="s">
        <v>510</v>
      </c>
      <c r="Q15537" s="24" t="s">
        <v>511</v>
      </c>
      <c r="R15537" s="24" t="s">
        <v>511</v>
      </c>
      <c r="S15537" s="24" t="s">
        <v>2899</v>
      </c>
      <c r="T15537" s="23">
        <v>7685</v>
      </c>
      <c r="U15537" s="23">
        <v>869</v>
      </c>
      <c r="V15537" s="22">
        <v>2021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13</v>
      </c>
      <c r="E15538" s="22" t="s">
        <v>27522</v>
      </c>
      <c r="F15538" s="24" t="s">
        <v>27006</v>
      </c>
      <c r="G15538" s="24" t="s">
        <v>17061</v>
      </c>
      <c r="H15538" s="24">
        <v>61677</v>
      </c>
      <c r="I15538" s="24" t="s">
        <v>77</v>
      </c>
      <c r="J15538" s="24" t="s">
        <v>27528</v>
      </c>
      <c r="K15538" s="24" t="s">
        <v>21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2" t="s">
        <v>510</v>
      </c>
      <c r="Q15538" s="24" t="s">
        <v>511</v>
      </c>
      <c r="R15538" s="24" t="s">
        <v>511</v>
      </c>
      <c r="S15538" s="24" t="s">
        <v>1587</v>
      </c>
      <c r="T15538" s="23">
        <v>10046</v>
      </c>
      <c r="U15538" s="23">
        <v>1136</v>
      </c>
      <c r="V15538" s="22">
        <v>2021</v>
      </c>
    </row>
    <row r="15539" spans="1:22" ht="51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13</v>
      </c>
      <c r="E15539" s="22" t="s">
        <v>27522</v>
      </c>
      <c r="F15539" s="24" t="s">
        <v>27020</v>
      </c>
      <c r="G15539" s="24" t="s">
        <v>18532</v>
      </c>
      <c r="H15539" s="24">
        <v>62915</v>
      </c>
      <c r="I15539" s="24" t="s">
        <v>67</v>
      </c>
      <c r="J15539" s="24" t="s">
        <v>2971</v>
      </c>
      <c r="K15539" s="24" t="s">
        <v>21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2" t="s">
        <v>510</v>
      </c>
      <c r="Q15539" s="24" t="s">
        <v>511</v>
      </c>
      <c r="R15539" s="24" t="s">
        <v>511</v>
      </c>
      <c r="S15539" s="24" t="s">
        <v>27548</v>
      </c>
      <c r="T15539" s="23">
        <v>0</v>
      </c>
      <c r="U15539" s="23">
        <v>0</v>
      </c>
      <c r="V15539" s="22">
        <v>2021</v>
      </c>
    </row>
    <row r="15540" spans="1:22" ht="51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13</v>
      </c>
      <c r="E15540" s="22" t="s">
        <v>27522</v>
      </c>
      <c r="F15540" s="24" t="s">
        <v>27022</v>
      </c>
      <c r="G15540" s="24" t="s">
        <v>18532</v>
      </c>
      <c r="H15540" s="24">
        <v>62915</v>
      </c>
      <c r="I15540" s="24" t="s">
        <v>67</v>
      </c>
      <c r="J15540" s="24" t="s">
        <v>2971</v>
      </c>
      <c r="K15540" s="24" t="s">
        <v>210</v>
      </c>
      <c r="L15540" s="24" t="s">
        <v>210</v>
      </c>
      <c r="M15540" s="22">
        <v>22</v>
      </c>
      <c r="N15540" s="22">
        <v>2</v>
      </c>
      <c r="O15540" s="24" t="s">
        <v>27524</v>
      </c>
      <c r="P15540" s="22" t="s">
        <v>510</v>
      </c>
      <c r="Q15540" s="24" t="s">
        <v>511</v>
      </c>
      <c r="R15540" s="24" t="s">
        <v>511</v>
      </c>
      <c r="S15540" s="24" t="s">
        <v>27548</v>
      </c>
      <c r="T15540" s="23">
        <v>0</v>
      </c>
      <c r="U15540" s="23">
        <v>0</v>
      </c>
      <c r="V15540" s="22">
        <v>2021</v>
      </c>
    </row>
    <row r="15541" spans="1:22" ht="51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13</v>
      </c>
      <c r="E15541" s="22" t="s">
        <v>27522</v>
      </c>
      <c r="F15541" s="24" t="s">
        <v>27025</v>
      </c>
      <c r="G15541" s="24" t="s">
        <v>27024</v>
      </c>
      <c r="H15541" s="24">
        <v>64731</v>
      </c>
      <c r="I15541" s="24" t="s">
        <v>51</v>
      </c>
      <c r="J15541" s="24" t="s">
        <v>27541</v>
      </c>
      <c r="K15541" s="24" t="s">
        <v>21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2" t="s">
        <v>510</v>
      </c>
      <c r="Q15541" s="24" t="s">
        <v>511</v>
      </c>
      <c r="R15541" s="24" t="s">
        <v>511</v>
      </c>
      <c r="S15541" s="24" t="s">
        <v>27549</v>
      </c>
      <c r="T15541" s="23">
        <v>38029</v>
      </c>
      <c r="U15541" s="23">
        <v>4300</v>
      </c>
      <c r="V15541" s="22">
        <v>2021</v>
      </c>
    </row>
    <row r="15542" spans="1:22" ht="51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13</v>
      </c>
      <c r="E15542" s="22" t="s">
        <v>27522</v>
      </c>
      <c r="F15542" s="24" t="s">
        <v>27028</v>
      </c>
      <c r="G15542" s="24" t="s">
        <v>13426</v>
      </c>
      <c r="H15542" s="24">
        <v>15477</v>
      </c>
      <c r="I15542" s="24" t="s">
        <v>77</v>
      </c>
      <c r="J15542" s="24" t="s">
        <v>27528</v>
      </c>
      <c r="K15542" s="24" t="s">
        <v>21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2" t="s">
        <v>510</v>
      </c>
      <c r="Q15542" s="24" t="s">
        <v>511</v>
      </c>
      <c r="R15542" s="24" t="s">
        <v>511</v>
      </c>
      <c r="S15542" s="24" t="s">
        <v>1587</v>
      </c>
      <c r="T15542" s="23">
        <v>151735</v>
      </c>
      <c r="U15542" s="23">
        <v>17157</v>
      </c>
      <c r="V15542" s="22">
        <v>2021</v>
      </c>
    </row>
    <row r="15543" spans="1:22" ht="51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13</v>
      </c>
      <c r="E15543" s="22" t="s">
        <v>27522</v>
      </c>
      <c r="F15543" s="24" t="s">
        <v>27030</v>
      </c>
      <c r="G15543" s="24" t="s">
        <v>13426</v>
      </c>
      <c r="H15543" s="24">
        <v>15477</v>
      </c>
      <c r="I15543" s="24" t="s">
        <v>77</v>
      </c>
      <c r="J15543" s="24" t="s">
        <v>27528</v>
      </c>
      <c r="K15543" s="24" t="s">
        <v>21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2" t="s">
        <v>510</v>
      </c>
      <c r="Q15543" s="24" t="s">
        <v>511</v>
      </c>
      <c r="R15543" s="24" t="s">
        <v>511</v>
      </c>
      <c r="S15543" s="24" t="s">
        <v>1587</v>
      </c>
      <c r="T15543" s="23">
        <v>50234</v>
      </c>
      <c r="U15543" s="23">
        <v>5680</v>
      </c>
      <c r="V15543" s="22">
        <v>2021</v>
      </c>
    </row>
    <row r="15544" spans="1:22" ht="51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13</v>
      </c>
      <c r="E15544" s="22" t="s">
        <v>27522</v>
      </c>
      <c r="F15544" s="24" t="s">
        <v>27032</v>
      </c>
      <c r="G15544" s="24" t="s">
        <v>13426</v>
      </c>
      <c r="H15544" s="24">
        <v>15477</v>
      </c>
      <c r="I15544" s="24" t="s">
        <v>77</v>
      </c>
      <c r="J15544" s="24" t="s">
        <v>27528</v>
      </c>
      <c r="K15544" s="24" t="s">
        <v>21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2" t="s">
        <v>510</v>
      </c>
      <c r="Q15544" s="24" t="s">
        <v>511</v>
      </c>
      <c r="R15544" s="24" t="s">
        <v>511</v>
      </c>
      <c r="S15544" s="24" t="s">
        <v>1587</v>
      </c>
      <c r="T15544" s="23">
        <v>148048</v>
      </c>
      <c r="U15544" s="23">
        <v>16740</v>
      </c>
      <c r="V15544" s="22">
        <v>2021</v>
      </c>
    </row>
    <row r="15545" spans="1:22" ht="51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13</v>
      </c>
      <c r="E15545" s="22" t="s">
        <v>27522</v>
      </c>
      <c r="F15545" s="24" t="s">
        <v>27034</v>
      </c>
      <c r="G15545" s="24" t="s">
        <v>13426</v>
      </c>
      <c r="H15545" s="24">
        <v>15477</v>
      </c>
      <c r="I15545" s="24" t="s">
        <v>77</v>
      </c>
      <c r="J15545" s="24" t="s">
        <v>27528</v>
      </c>
      <c r="K15545" s="24" t="s">
        <v>21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2" t="s">
        <v>506</v>
      </c>
      <c r="Q15545" s="24" t="s">
        <v>507</v>
      </c>
      <c r="R15545" s="24" t="s">
        <v>1614</v>
      </c>
      <c r="S15545" s="24" t="s">
        <v>1587</v>
      </c>
      <c r="T15545" s="23">
        <v>0</v>
      </c>
      <c r="U15545" s="23">
        <v>0</v>
      </c>
      <c r="V15545" s="22">
        <v>2021</v>
      </c>
    </row>
    <row r="15546" spans="1:22" ht="51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13</v>
      </c>
      <c r="E15546" s="22" t="s">
        <v>27522</v>
      </c>
      <c r="F15546" s="24" t="s">
        <v>27034</v>
      </c>
      <c r="G15546" s="24" t="s">
        <v>13426</v>
      </c>
      <c r="H15546" s="24">
        <v>15477</v>
      </c>
      <c r="I15546" s="24" t="s">
        <v>77</v>
      </c>
      <c r="J15546" s="24" t="s">
        <v>27528</v>
      </c>
      <c r="K15546" s="24" t="s">
        <v>21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2" t="s">
        <v>510</v>
      </c>
      <c r="Q15546" s="24" t="s">
        <v>511</v>
      </c>
      <c r="R15546" s="24" t="s">
        <v>511</v>
      </c>
      <c r="S15546" s="24" t="s">
        <v>1587</v>
      </c>
      <c r="T15546" s="23">
        <v>5766</v>
      </c>
      <c r="U15546" s="23">
        <v>652</v>
      </c>
      <c r="V15546" s="22">
        <v>2021</v>
      </c>
    </row>
    <row r="15547" spans="1:22" ht="51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13</v>
      </c>
      <c r="E15547" s="22" t="s">
        <v>27522</v>
      </c>
      <c r="F15547" s="24" t="s">
        <v>27039</v>
      </c>
      <c r="G15547" s="24" t="s">
        <v>27039</v>
      </c>
      <c r="H15547" s="24">
        <v>64790</v>
      </c>
      <c r="I15547" s="24" t="s">
        <v>85</v>
      </c>
      <c r="J15547" s="24" t="s">
        <v>2971</v>
      </c>
      <c r="K15547" s="24" t="s">
        <v>210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2" t="s">
        <v>510</v>
      </c>
      <c r="Q15547" s="24" t="s">
        <v>511</v>
      </c>
      <c r="R15547" s="24" t="s">
        <v>511</v>
      </c>
      <c r="S15547" s="24" t="s">
        <v>27548</v>
      </c>
      <c r="T15547" s="23">
        <v>9</v>
      </c>
      <c r="U15547" s="23">
        <v>1</v>
      </c>
      <c r="V15547" s="22">
        <v>2021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13</v>
      </c>
      <c r="E15548" s="22" t="s">
        <v>27522</v>
      </c>
      <c r="F15548" s="24" t="s">
        <v>27041</v>
      </c>
      <c r="G15548" s="24" t="s">
        <v>27041</v>
      </c>
      <c r="H15548" s="24">
        <v>64791</v>
      </c>
      <c r="I15548" s="24" t="s">
        <v>85</v>
      </c>
      <c r="J15548" s="24" t="s">
        <v>2971</v>
      </c>
      <c r="K15548" s="24" t="s">
        <v>21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2" t="s">
        <v>510</v>
      </c>
      <c r="Q15548" s="24" t="s">
        <v>511</v>
      </c>
      <c r="R15548" s="24" t="s">
        <v>511</v>
      </c>
      <c r="S15548" s="24" t="s">
        <v>27548</v>
      </c>
      <c r="T15548" s="23">
        <v>9</v>
      </c>
      <c r="U15548" s="23">
        <v>1</v>
      </c>
      <c r="V15548" s="22">
        <v>2021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13</v>
      </c>
      <c r="E15549" s="22" t="s">
        <v>27522</v>
      </c>
      <c r="F15549" s="24" t="s">
        <v>27043</v>
      </c>
      <c r="G15549" s="24" t="s">
        <v>27043</v>
      </c>
      <c r="H15549" s="24">
        <v>64792</v>
      </c>
      <c r="I15549" s="24" t="s">
        <v>85</v>
      </c>
      <c r="J15549" s="24" t="s">
        <v>2971</v>
      </c>
      <c r="K15549" s="24" t="s">
        <v>21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2" t="s">
        <v>510</v>
      </c>
      <c r="Q15549" s="24" t="s">
        <v>511</v>
      </c>
      <c r="R15549" s="24" t="s">
        <v>511</v>
      </c>
      <c r="S15549" s="24" t="s">
        <v>27548</v>
      </c>
      <c r="T15549" s="23">
        <v>9</v>
      </c>
      <c r="U15549" s="23">
        <v>1</v>
      </c>
      <c r="V15549" s="22">
        <v>2021</v>
      </c>
    </row>
    <row r="15550" spans="1:22" ht="26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13</v>
      </c>
      <c r="E15550" s="22" t="s">
        <v>27522</v>
      </c>
      <c r="F15550" s="24" t="s">
        <v>27045</v>
      </c>
      <c r="G15550" s="24" t="s">
        <v>27045</v>
      </c>
      <c r="H15550" s="24">
        <v>64793</v>
      </c>
      <c r="I15550" s="24" t="s">
        <v>85</v>
      </c>
      <c r="J15550" s="24" t="s">
        <v>2971</v>
      </c>
      <c r="K15550" s="24" t="s">
        <v>210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2" t="s">
        <v>510</v>
      </c>
      <c r="Q15550" s="24" t="s">
        <v>511</v>
      </c>
      <c r="R15550" s="24" t="s">
        <v>511</v>
      </c>
      <c r="S15550" s="24" t="s">
        <v>27548</v>
      </c>
      <c r="T15550" s="23">
        <v>9</v>
      </c>
      <c r="U15550" s="23">
        <v>1</v>
      </c>
      <c r="V15550" s="22">
        <v>2021</v>
      </c>
    </row>
    <row r="15551" spans="1:22" ht="26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13</v>
      </c>
      <c r="E15551" s="22" t="s">
        <v>27522</v>
      </c>
      <c r="F15551" s="24" t="s">
        <v>27047</v>
      </c>
      <c r="G15551" s="24" t="s">
        <v>27047</v>
      </c>
      <c r="H15551" s="24">
        <v>64794</v>
      </c>
      <c r="I15551" s="24" t="s">
        <v>85</v>
      </c>
      <c r="J15551" s="24" t="s">
        <v>2971</v>
      </c>
      <c r="K15551" s="24" t="s">
        <v>210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2" t="s">
        <v>510</v>
      </c>
      <c r="Q15551" s="24" t="s">
        <v>511</v>
      </c>
      <c r="R15551" s="24" t="s">
        <v>511</v>
      </c>
      <c r="S15551" s="24" t="s">
        <v>27548</v>
      </c>
      <c r="T15551" s="23">
        <v>9</v>
      </c>
      <c r="U15551" s="23">
        <v>1</v>
      </c>
      <c r="V15551" s="22">
        <v>2021</v>
      </c>
    </row>
    <row r="15552" spans="1:22" ht="51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13</v>
      </c>
      <c r="E15552" s="22" t="s">
        <v>27522</v>
      </c>
      <c r="F15552" s="24" t="s">
        <v>27050</v>
      </c>
      <c r="G15552" s="24" t="s">
        <v>27049</v>
      </c>
      <c r="H15552" s="24">
        <v>64795</v>
      </c>
      <c r="I15552" s="24" t="s">
        <v>85</v>
      </c>
      <c r="J15552" s="24" t="s">
        <v>2971</v>
      </c>
      <c r="K15552" s="24" t="s">
        <v>210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2" t="s">
        <v>227</v>
      </c>
      <c r="Q15552" s="24" t="s">
        <v>228</v>
      </c>
      <c r="R15552" s="24" t="s">
        <v>228</v>
      </c>
      <c r="S15552" s="24" t="s">
        <v>27548</v>
      </c>
      <c r="T15552" s="23">
        <v>9</v>
      </c>
      <c r="U15552" s="23">
        <v>1</v>
      </c>
      <c r="V15552" s="22">
        <v>2021</v>
      </c>
    </row>
    <row r="15553" spans="1:22" ht="51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13</v>
      </c>
      <c r="E15553" s="22" t="s">
        <v>27522</v>
      </c>
      <c r="F15553" s="24" t="s">
        <v>27052</v>
      </c>
      <c r="G15553" s="24" t="s">
        <v>27052</v>
      </c>
      <c r="H15553" s="24">
        <v>64796</v>
      </c>
      <c r="I15553" s="24" t="s">
        <v>85</v>
      </c>
      <c r="J15553" s="24" t="s">
        <v>2971</v>
      </c>
      <c r="K15553" s="24" t="s">
        <v>210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2" t="s">
        <v>227</v>
      </c>
      <c r="Q15553" s="24" t="s">
        <v>228</v>
      </c>
      <c r="R15553" s="24" t="s">
        <v>228</v>
      </c>
      <c r="S15553" s="24" t="s">
        <v>27548</v>
      </c>
      <c r="T15553" s="23">
        <v>9</v>
      </c>
      <c r="U15553" s="23">
        <v>1</v>
      </c>
      <c r="V15553" s="22">
        <v>2021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13</v>
      </c>
      <c r="E15554" s="22" t="s">
        <v>27522</v>
      </c>
      <c r="F15554" s="24" t="s">
        <v>23366</v>
      </c>
      <c r="G15554" s="24" t="s">
        <v>25728</v>
      </c>
      <c r="H15554" s="24">
        <v>63640</v>
      </c>
      <c r="I15554" s="24" t="s">
        <v>56</v>
      </c>
      <c r="J15554" s="24" t="s">
        <v>27530</v>
      </c>
      <c r="K15554" s="24" t="s">
        <v>210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2" t="s">
        <v>510</v>
      </c>
      <c r="Q15554" s="24" t="s">
        <v>511</v>
      </c>
      <c r="R15554" s="24" t="s">
        <v>511</v>
      </c>
      <c r="S15554" s="24" t="s">
        <v>10013</v>
      </c>
      <c r="T15554" s="23">
        <v>54266</v>
      </c>
      <c r="U15554" s="23">
        <v>6136</v>
      </c>
      <c r="V15554" s="22">
        <v>2021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13</v>
      </c>
      <c r="E15555" s="22" t="s">
        <v>27522</v>
      </c>
      <c r="F15555" s="24" t="s">
        <v>27056</v>
      </c>
      <c r="G15555" s="24" t="s">
        <v>27055</v>
      </c>
      <c r="H15555" s="24">
        <v>64806</v>
      </c>
      <c r="I15555" s="24" t="s">
        <v>62</v>
      </c>
      <c r="J15555" s="24" t="s">
        <v>27526</v>
      </c>
      <c r="K15555" s="24" t="s">
        <v>210</v>
      </c>
      <c r="L15555" s="24" t="s">
        <v>210</v>
      </c>
      <c r="M15555" s="22">
        <v>325193</v>
      </c>
      <c r="N15555" s="22">
        <v>6</v>
      </c>
      <c r="O15555" s="24" t="s">
        <v>27538</v>
      </c>
      <c r="P15555" s="22" t="s">
        <v>227</v>
      </c>
      <c r="Q15555" s="24" t="s">
        <v>228</v>
      </c>
      <c r="R15555" s="24" t="s">
        <v>228</v>
      </c>
      <c r="S15555" s="24" t="s">
        <v>610</v>
      </c>
      <c r="T15555" s="23">
        <v>22172</v>
      </c>
      <c r="U15555" s="23">
        <v>2507</v>
      </c>
      <c r="V15555" s="22">
        <v>2021</v>
      </c>
    </row>
    <row r="15556" spans="1:22" ht="26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13</v>
      </c>
      <c r="E15556" s="22" t="s">
        <v>27522</v>
      </c>
      <c r="F15556" s="24" t="s">
        <v>27074</v>
      </c>
      <c r="G15556" s="24" t="s">
        <v>27073</v>
      </c>
      <c r="H15556" s="24">
        <v>64786</v>
      </c>
      <c r="I15556" s="24" t="s">
        <v>52</v>
      </c>
      <c r="J15556" s="24" t="s">
        <v>27535</v>
      </c>
      <c r="K15556" s="24" t="s">
        <v>210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2" t="s">
        <v>510</v>
      </c>
      <c r="Q15556" s="24" t="s">
        <v>511</v>
      </c>
      <c r="R15556" s="24" t="s">
        <v>511</v>
      </c>
      <c r="S15556" s="24" t="s">
        <v>27552</v>
      </c>
      <c r="T15556" s="23">
        <v>3785</v>
      </c>
      <c r="U15556" s="23">
        <v>428</v>
      </c>
      <c r="V15556" s="22">
        <v>2021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13</v>
      </c>
      <c r="E15557" s="22" t="s">
        <v>27522</v>
      </c>
      <c r="F15557" s="24" t="s">
        <v>27226</v>
      </c>
      <c r="G15557" s="24" t="s">
        <v>15238</v>
      </c>
      <c r="H15557" s="24">
        <v>64778</v>
      </c>
      <c r="I15557" s="24" t="s">
        <v>73</v>
      </c>
      <c r="J15557" s="24" t="s">
        <v>27530</v>
      </c>
      <c r="K15557" s="24" t="s">
        <v>210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2" t="s">
        <v>510</v>
      </c>
      <c r="Q15557" s="24" t="s">
        <v>511</v>
      </c>
      <c r="R15557" s="24" t="s">
        <v>511</v>
      </c>
      <c r="S15557" s="24" t="s">
        <v>27553</v>
      </c>
      <c r="T15557" s="23">
        <v>74794</v>
      </c>
      <c r="U15557" s="23">
        <v>8457</v>
      </c>
      <c r="V15557" s="22">
        <v>2021</v>
      </c>
    </row>
    <row r="15558" spans="1:22" ht="51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13</v>
      </c>
      <c r="E15558" s="22" t="s">
        <v>27522</v>
      </c>
      <c r="F15558" s="24" t="s">
        <v>27253</v>
      </c>
      <c r="G15558" s="24" t="s">
        <v>27252</v>
      </c>
      <c r="H15558" s="24">
        <v>64846</v>
      </c>
      <c r="I15558" s="24" t="s">
        <v>51</v>
      </c>
      <c r="J15558" s="24" t="s">
        <v>27541</v>
      </c>
      <c r="K15558" s="24" t="s">
        <v>21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2" t="s">
        <v>506</v>
      </c>
      <c r="Q15558" s="24" t="s">
        <v>507</v>
      </c>
      <c r="R15558" s="24" t="s">
        <v>1614</v>
      </c>
      <c r="S15558" s="24" t="s">
        <v>27549</v>
      </c>
      <c r="T15558" s="23">
        <v>0</v>
      </c>
      <c r="U15558" s="23">
        <v>0</v>
      </c>
      <c r="V15558" s="22">
        <v>2021</v>
      </c>
    </row>
    <row r="15559" spans="1:22" ht="51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13</v>
      </c>
      <c r="E15559" s="22" t="s">
        <v>27522</v>
      </c>
      <c r="F15559" s="24" t="s">
        <v>27253</v>
      </c>
      <c r="G15559" s="24" t="s">
        <v>27252</v>
      </c>
      <c r="H15559" s="24">
        <v>64846</v>
      </c>
      <c r="I15559" s="24" t="s">
        <v>51</v>
      </c>
      <c r="J15559" s="24" t="s">
        <v>27541</v>
      </c>
      <c r="K15559" s="24" t="s">
        <v>210</v>
      </c>
      <c r="L15559" s="24" t="s">
        <v>210</v>
      </c>
      <c r="M15559" s="22">
        <v>22</v>
      </c>
      <c r="N15559" s="22">
        <v>2</v>
      </c>
      <c r="O15559" s="24" t="s">
        <v>27524</v>
      </c>
      <c r="P15559" s="22" t="s">
        <v>510</v>
      </c>
      <c r="Q15559" s="24" t="s">
        <v>511</v>
      </c>
      <c r="R15559" s="24" t="s">
        <v>511</v>
      </c>
      <c r="S15559" s="24" t="s">
        <v>27549</v>
      </c>
      <c r="T15559" s="23">
        <v>25692</v>
      </c>
      <c r="U15559" s="23">
        <v>2905</v>
      </c>
      <c r="V15559" s="22">
        <v>2021</v>
      </c>
    </row>
    <row r="15560" spans="1:22" ht="64.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13</v>
      </c>
      <c r="E15560" s="22" t="s">
        <v>27522</v>
      </c>
      <c r="F15560" s="24" t="s">
        <v>27258</v>
      </c>
      <c r="G15560" s="24" t="s">
        <v>27257</v>
      </c>
      <c r="H15560" s="24">
        <v>64845</v>
      </c>
      <c r="I15560" s="24" t="s">
        <v>51</v>
      </c>
      <c r="J15560" s="24" t="s">
        <v>27541</v>
      </c>
      <c r="K15560" s="24" t="s">
        <v>210</v>
      </c>
      <c r="L15560" s="24" t="s">
        <v>210</v>
      </c>
      <c r="M15560" s="22">
        <v>22</v>
      </c>
      <c r="N15560" s="22">
        <v>2</v>
      </c>
      <c r="O15560" s="24" t="s">
        <v>27524</v>
      </c>
      <c r="P15560" s="22" t="s">
        <v>506</v>
      </c>
      <c r="Q15560" s="24" t="s">
        <v>507</v>
      </c>
      <c r="R15560" s="24" t="s">
        <v>1614</v>
      </c>
      <c r="S15560" s="24" t="s">
        <v>27549</v>
      </c>
      <c r="T15560" s="23">
        <v>0</v>
      </c>
      <c r="U15560" s="23">
        <v>0</v>
      </c>
      <c r="V15560" s="22">
        <v>2021</v>
      </c>
    </row>
    <row r="15561" spans="1:22" ht="64.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13</v>
      </c>
      <c r="E15561" s="22" t="s">
        <v>27522</v>
      </c>
      <c r="F15561" s="24" t="s">
        <v>27258</v>
      </c>
      <c r="G15561" s="24" t="s">
        <v>27257</v>
      </c>
      <c r="H15561" s="24">
        <v>64845</v>
      </c>
      <c r="I15561" s="24" t="s">
        <v>51</v>
      </c>
      <c r="J15561" s="24" t="s">
        <v>27541</v>
      </c>
      <c r="K15561" s="24" t="s">
        <v>210</v>
      </c>
      <c r="L15561" s="24" t="s">
        <v>210</v>
      </c>
      <c r="M15561" s="22">
        <v>22</v>
      </c>
      <c r="N15561" s="22">
        <v>2</v>
      </c>
      <c r="O15561" s="24" t="s">
        <v>27524</v>
      </c>
      <c r="P15561" s="22" t="s">
        <v>510</v>
      </c>
      <c r="Q15561" s="24" t="s">
        <v>511</v>
      </c>
      <c r="R15561" s="24" t="s">
        <v>511</v>
      </c>
      <c r="S15561" s="24" t="s">
        <v>27549</v>
      </c>
      <c r="T15561" s="23">
        <v>14955</v>
      </c>
      <c r="U15561" s="23">
        <v>1691</v>
      </c>
      <c r="V15561" s="22">
        <v>2021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13</v>
      </c>
      <c r="E15562" s="22" t="s">
        <v>27522</v>
      </c>
      <c r="F15562" s="24" t="s">
        <v>27372</v>
      </c>
      <c r="G15562" s="24" t="s">
        <v>27372</v>
      </c>
      <c r="H15562" s="24">
        <v>64891</v>
      </c>
      <c r="I15562" s="24" t="s">
        <v>73</v>
      </c>
      <c r="J15562" s="24" t="s">
        <v>27530</v>
      </c>
      <c r="K15562" s="24" t="s">
        <v>210</v>
      </c>
      <c r="L15562" s="24" t="s">
        <v>210</v>
      </c>
      <c r="M15562" s="22">
        <v>22</v>
      </c>
      <c r="N15562" s="22">
        <v>2</v>
      </c>
      <c r="O15562" s="24" t="s">
        <v>27524</v>
      </c>
      <c r="P15562" s="22" t="s">
        <v>510</v>
      </c>
      <c r="Q15562" s="24" t="s">
        <v>511</v>
      </c>
      <c r="R15562" s="24" t="s">
        <v>511</v>
      </c>
      <c r="S15562" s="24" t="s">
        <v>27553</v>
      </c>
      <c r="T15562" s="23">
        <v>34474</v>
      </c>
      <c r="U15562" s="23">
        <v>3898</v>
      </c>
      <c r="V15562" s="22">
        <v>2021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13</v>
      </c>
      <c r="E15563" s="22" t="s">
        <v>27522</v>
      </c>
      <c r="F15563" s="24" t="s">
        <v>27374</v>
      </c>
      <c r="G15563" s="24" t="s">
        <v>27374</v>
      </c>
      <c r="H15563" s="24">
        <v>64890</v>
      </c>
      <c r="I15563" s="24" t="s">
        <v>73</v>
      </c>
      <c r="J15563" s="24" t="s">
        <v>27530</v>
      </c>
      <c r="K15563" s="24" t="s">
        <v>210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2" t="s">
        <v>510</v>
      </c>
      <c r="Q15563" s="24" t="s">
        <v>511</v>
      </c>
      <c r="R15563" s="24" t="s">
        <v>511</v>
      </c>
      <c r="S15563" s="24" t="s">
        <v>27553</v>
      </c>
      <c r="T15563" s="23">
        <v>34103</v>
      </c>
      <c r="U15563" s="23">
        <v>3856</v>
      </c>
      <c r="V15563" s="22">
        <v>2021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13</v>
      </c>
      <c r="E15564" s="22" t="s">
        <v>27522</v>
      </c>
      <c r="F15564" s="24" t="s">
        <v>27387</v>
      </c>
      <c r="G15564" s="24" t="s">
        <v>27386</v>
      </c>
      <c r="H15564" s="24">
        <v>64899</v>
      </c>
      <c r="I15564" s="24" t="s">
        <v>52</v>
      </c>
      <c r="J15564" s="24" t="s">
        <v>27535</v>
      </c>
      <c r="K15564" s="24" t="s">
        <v>210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2" t="s">
        <v>510</v>
      </c>
      <c r="Q15564" s="24" t="s">
        <v>511</v>
      </c>
      <c r="R15564" s="24" t="s">
        <v>511</v>
      </c>
      <c r="S15564" s="24" t="s">
        <v>27552</v>
      </c>
      <c r="T15564" s="23">
        <v>0</v>
      </c>
      <c r="U15564" s="23">
        <v>0</v>
      </c>
      <c r="V15564" s="22">
        <v>2021</v>
      </c>
    </row>
    <row r="15565" spans="1:22" ht="51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13</v>
      </c>
      <c r="E15565" s="22" t="s">
        <v>27522</v>
      </c>
      <c r="F15565" s="24" t="s">
        <v>27390</v>
      </c>
      <c r="G15565" s="24" t="s">
        <v>27389</v>
      </c>
      <c r="H15565" s="24">
        <v>64903</v>
      </c>
      <c r="I15565" s="24" t="s">
        <v>66</v>
      </c>
      <c r="J15565" s="24" t="s">
        <v>27530</v>
      </c>
      <c r="K15565" s="24" t="s">
        <v>21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2" t="s">
        <v>510</v>
      </c>
      <c r="Q15565" s="24" t="s">
        <v>511</v>
      </c>
      <c r="R15565" s="24" t="s">
        <v>511</v>
      </c>
      <c r="S15565" s="24" t="s">
        <v>1587</v>
      </c>
      <c r="T15565" s="23">
        <v>11646</v>
      </c>
      <c r="U15565" s="23">
        <v>1317</v>
      </c>
      <c r="V15565" s="22">
        <v>2021</v>
      </c>
    </row>
    <row r="15566" spans="1:22" ht="39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13</v>
      </c>
      <c r="E15566" s="22" t="s">
        <v>27522</v>
      </c>
      <c r="F15566" s="24" t="s">
        <v>27393</v>
      </c>
      <c r="G15566" s="24" t="s">
        <v>27392</v>
      </c>
      <c r="H15566" s="24">
        <v>64904</v>
      </c>
      <c r="I15566" s="24" t="s">
        <v>80</v>
      </c>
      <c r="J15566" s="24" t="s">
        <v>27528</v>
      </c>
      <c r="K15566" s="24" t="s">
        <v>210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2" t="s">
        <v>510</v>
      </c>
      <c r="Q15566" s="24" t="s">
        <v>511</v>
      </c>
      <c r="R15566" s="24" t="s">
        <v>511</v>
      </c>
      <c r="S15566" s="24" t="s">
        <v>27551</v>
      </c>
      <c r="T15566" s="23">
        <v>0</v>
      </c>
      <c r="U15566" s="23">
        <v>0</v>
      </c>
      <c r="V15566" s="22">
        <v>2021</v>
      </c>
    </row>
    <row r="15567" spans="1:22" ht="51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13</v>
      </c>
      <c r="E15567" s="22" t="s">
        <v>27522</v>
      </c>
      <c r="F15567" s="24" t="s">
        <v>27396</v>
      </c>
      <c r="G15567" s="24" t="s">
        <v>27395</v>
      </c>
      <c r="H15567" s="24">
        <v>64872</v>
      </c>
      <c r="I15567" s="24" t="s">
        <v>51</v>
      </c>
      <c r="J15567" s="24" t="s">
        <v>27541</v>
      </c>
      <c r="K15567" s="24" t="s">
        <v>210</v>
      </c>
      <c r="L15567" s="24" t="s">
        <v>210</v>
      </c>
      <c r="M15567" s="22">
        <v>22</v>
      </c>
      <c r="N15567" s="22">
        <v>2</v>
      </c>
      <c r="O15567" s="24" t="s">
        <v>27524</v>
      </c>
      <c r="P15567" s="22" t="s">
        <v>510</v>
      </c>
      <c r="Q15567" s="24" t="s">
        <v>511</v>
      </c>
      <c r="R15567" s="24" t="s">
        <v>511</v>
      </c>
      <c r="S15567" s="24" t="s">
        <v>27549</v>
      </c>
      <c r="T15567" s="23">
        <v>256</v>
      </c>
      <c r="U15567" s="23">
        <v>29</v>
      </c>
      <c r="V15567" s="22">
        <v>2021</v>
      </c>
    </row>
    <row r="15568" spans="1:22" ht="26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13</v>
      </c>
      <c r="E15568" s="22" t="s">
        <v>27522</v>
      </c>
      <c r="F15568" s="24" t="s">
        <v>27402</v>
      </c>
      <c r="G15568" s="24" t="s">
        <v>25012</v>
      </c>
      <c r="H15568" s="24">
        <v>63466</v>
      </c>
      <c r="I15568" s="24" t="s">
        <v>77</v>
      </c>
      <c r="J15568" s="24" t="s">
        <v>27528</v>
      </c>
      <c r="K15568" s="24" t="s">
        <v>210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2" t="s">
        <v>510</v>
      </c>
      <c r="Q15568" s="24" t="s">
        <v>511</v>
      </c>
      <c r="R15568" s="24" t="s">
        <v>511</v>
      </c>
      <c r="S15568" s="24" t="s">
        <v>1587</v>
      </c>
      <c r="T15568" s="23">
        <v>14814</v>
      </c>
      <c r="U15568" s="23">
        <v>1675</v>
      </c>
      <c r="V15568" s="22">
        <v>2021</v>
      </c>
    </row>
    <row r="15569" spans="1:22" ht="26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13</v>
      </c>
      <c r="E15569" s="22" t="s">
        <v>27522</v>
      </c>
      <c r="F15569" s="24" t="s">
        <v>4284</v>
      </c>
      <c r="G15569" s="24" t="s">
        <v>25012</v>
      </c>
      <c r="H15569" s="24">
        <v>63466</v>
      </c>
      <c r="I15569" s="24" t="s">
        <v>77</v>
      </c>
      <c r="J15569" s="24" t="s">
        <v>27528</v>
      </c>
      <c r="K15569" s="24" t="s">
        <v>210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2" t="s">
        <v>510</v>
      </c>
      <c r="Q15569" s="24" t="s">
        <v>511</v>
      </c>
      <c r="R15569" s="24" t="s">
        <v>511</v>
      </c>
      <c r="S15569" s="24" t="s">
        <v>1587</v>
      </c>
      <c r="T15569" s="23">
        <v>10427</v>
      </c>
      <c r="U15569" s="23">
        <v>1179</v>
      </c>
      <c r="V15569" s="22">
        <v>2021</v>
      </c>
    </row>
    <row r="15570" spans="1:22" ht="26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13</v>
      </c>
      <c r="E15570" s="22" t="s">
        <v>27522</v>
      </c>
      <c r="F15570" s="24" t="s">
        <v>27412</v>
      </c>
      <c r="G15570" s="24" t="s">
        <v>25012</v>
      </c>
      <c r="H15570" s="24">
        <v>63466</v>
      </c>
      <c r="I15570" s="24" t="s">
        <v>80</v>
      </c>
      <c r="J15570" s="24" t="s">
        <v>27528</v>
      </c>
      <c r="K15570" s="24" t="s">
        <v>21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2" t="s">
        <v>510</v>
      </c>
      <c r="Q15570" s="24" t="s">
        <v>511</v>
      </c>
      <c r="R15570" s="24" t="s">
        <v>511</v>
      </c>
      <c r="S15570" s="24" t="s">
        <v>27551</v>
      </c>
      <c r="T15570" s="23">
        <v>25267</v>
      </c>
      <c r="U15570" s="23">
        <v>2857</v>
      </c>
      <c r="V15570" s="22">
        <v>2021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13</v>
      </c>
      <c r="E15571" s="22" t="s">
        <v>27522</v>
      </c>
      <c r="F15571" s="24" t="s">
        <v>27418</v>
      </c>
      <c r="G15571" s="24" t="s">
        <v>27417</v>
      </c>
      <c r="H15571" s="24">
        <v>64889</v>
      </c>
      <c r="I15571" s="24" t="s">
        <v>65</v>
      </c>
      <c r="J15571" s="24" t="s">
        <v>2971</v>
      </c>
      <c r="K15571" s="24" t="s">
        <v>21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2" t="s">
        <v>506</v>
      </c>
      <c r="Q15571" s="24" t="s">
        <v>507</v>
      </c>
      <c r="R15571" s="24" t="s">
        <v>1614</v>
      </c>
      <c r="S15571" s="24" t="s">
        <v>27548</v>
      </c>
      <c r="T15571" s="23">
        <v>0</v>
      </c>
      <c r="U15571" s="23">
        <v>0</v>
      </c>
      <c r="V15571" s="22">
        <v>2021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13</v>
      </c>
      <c r="E15572" s="22" t="s">
        <v>27522</v>
      </c>
      <c r="F15572" s="24" t="s">
        <v>27418</v>
      </c>
      <c r="G15572" s="24" t="s">
        <v>27417</v>
      </c>
      <c r="H15572" s="24">
        <v>64889</v>
      </c>
      <c r="I15572" s="24" t="s">
        <v>65</v>
      </c>
      <c r="J15572" s="24" t="s">
        <v>2971</v>
      </c>
      <c r="K15572" s="24" t="s">
        <v>210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2" t="s">
        <v>510</v>
      </c>
      <c r="Q15572" s="24" t="s">
        <v>511</v>
      </c>
      <c r="R15572" s="24" t="s">
        <v>511</v>
      </c>
      <c r="S15572" s="24" t="s">
        <v>27548</v>
      </c>
      <c r="T15572" s="23">
        <v>15221</v>
      </c>
      <c r="U15572" s="23">
        <v>1721</v>
      </c>
      <c r="V15572" s="22">
        <v>2021</v>
      </c>
    </row>
    <row r="15573" spans="1:22" ht="39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13</v>
      </c>
      <c r="E15573" s="22" t="s">
        <v>27522</v>
      </c>
      <c r="F15573" s="24" t="s">
        <v>27421</v>
      </c>
      <c r="G15573" s="24" t="s">
        <v>25898</v>
      </c>
      <c r="H15573" s="24">
        <v>63432</v>
      </c>
      <c r="I15573" s="24" t="s">
        <v>51</v>
      </c>
      <c r="J15573" s="24" t="s">
        <v>27541</v>
      </c>
      <c r="K15573" s="24" t="s">
        <v>210</v>
      </c>
      <c r="L15573" s="24" t="s">
        <v>210</v>
      </c>
      <c r="M15573" s="22">
        <v>312</v>
      </c>
      <c r="N15573" s="22">
        <v>6</v>
      </c>
      <c r="O15573" s="24" t="s">
        <v>27538</v>
      </c>
      <c r="P15573" s="22" t="s">
        <v>510</v>
      </c>
      <c r="Q15573" s="24" t="s">
        <v>511</v>
      </c>
      <c r="R15573" s="24" t="s">
        <v>511</v>
      </c>
      <c r="S15573" s="24" t="s">
        <v>27549</v>
      </c>
      <c r="T15573" s="23">
        <v>0</v>
      </c>
      <c r="U15573" s="23">
        <v>0</v>
      </c>
      <c r="V15573" s="22">
        <v>2021</v>
      </c>
    </row>
    <row r="15574" spans="1:22" ht="26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13</v>
      </c>
      <c r="E15574" s="22" t="s">
        <v>27522</v>
      </c>
      <c r="F15574" s="24" t="s">
        <v>27423</v>
      </c>
      <c r="G15574" s="24" t="s">
        <v>25898</v>
      </c>
      <c r="H15574" s="24">
        <v>63432</v>
      </c>
      <c r="I15574" s="24" t="s">
        <v>65</v>
      </c>
      <c r="J15574" s="24" t="s">
        <v>2971</v>
      </c>
      <c r="K15574" s="24" t="s">
        <v>210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2" t="s">
        <v>510</v>
      </c>
      <c r="Q15574" s="24" t="s">
        <v>511</v>
      </c>
      <c r="R15574" s="24" t="s">
        <v>511</v>
      </c>
      <c r="S15574" s="24" t="s">
        <v>27548</v>
      </c>
      <c r="T15574" s="23">
        <v>35774</v>
      </c>
      <c r="U15574" s="23">
        <v>4045</v>
      </c>
      <c r="V15574" s="22">
        <v>2021</v>
      </c>
    </row>
    <row r="15575" spans="1:22" ht="64.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13</v>
      </c>
      <c r="E15575" s="22" t="s">
        <v>27522</v>
      </c>
      <c r="F15575" s="24" t="s">
        <v>27425</v>
      </c>
      <c r="G15575" s="24" t="s">
        <v>27424</v>
      </c>
      <c r="H15575" s="24">
        <v>64933</v>
      </c>
      <c r="I15575" s="24" t="s">
        <v>77</v>
      </c>
      <c r="J15575" s="24" t="s">
        <v>27528</v>
      </c>
      <c r="K15575" s="24" t="s">
        <v>210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2" t="s">
        <v>510</v>
      </c>
      <c r="Q15575" s="24" t="s">
        <v>511</v>
      </c>
      <c r="R15575" s="24" t="s">
        <v>511</v>
      </c>
      <c r="S15575" s="24" t="s">
        <v>1587</v>
      </c>
      <c r="T15575" s="23">
        <v>2105</v>
      </c>
      <c r="U15575" s="23">
        <v>238</v>
      </c>
      <c r="V15575" s="22">
        <v>2021</v>
      </c>
    </row>
    <row r="15576" spans="1:22" ht="51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13</v>
      </c>
      <c r="E15576" s="22" t="s">
        <v>27522</v>
      </c>
      <c r="F15576" s="24" t="s">
        <v>27427</v>
      </c>
      <c r="G15576" s="24" t="s">
        <v>27427</v>
      </c>
      <c r="H15576" s="24">
        <v>64930</v>
      </c>
      <c r="I15576" s="24" t="s">
        <v>94</v>
      </c>
      <c r="J15576" s="24" t="s">
        <v>27525</v>
      </c>
      <c r="K15576" s="24" t="s">
        <v>21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2" t="s">
        <v>510</v>
      </c>
      <c r="Q15576" s="24" t="s">
        <v>511</v>
      </c>
      <c r="R15576" s="24" t="s">
        <v>511</v>
      </c>
      <c r="S15576" s="24" t="s">
        <v>2899</v>
      </c>
      <c r="T15576" s="23">
        <v>0</v>
      </c>
      <c r="U15576" s="23">
        <v>0</v>
      </c>
      <c r="V15576" s="22">
        <v>2021</v>
      </c>
    </row>
    <row r="15577" spans="1:22" ht="39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13</v>
      </c>
      <c r="E15577" s="22" t="s">
        <v>27522</v>
      </c>
      <c r="F15577" s="24" t="s">
        <v>27428</v>
      </c>
      <c r="G15577" s="24" t="s">
        <v>26630</v>
      </c>
      <c r="H15577" s="24">
        <v>64426</v>
      </c>
      <c r="I15577" s="24" t="s">
        <v>53</v>
      </c>
      <c r="J15577" s="24" t="s">
        <v>2971</v>
      </c>
      <c r="K15577" s="24" t="s">
        <v>21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2" t="s">
        <v>510</v>
      </c>
      <c r="Q15577" s="24" t="s">
        <v>511</v>
      </c>
      <c r="R15577" s="24" t="s">
        <v>511</v>
      </c>
      <c r="S15577" s="24" t="s">
        <v>27548</v>
      </c>
      <c r="T15577" s="23">
        <v>0</v>
      </c>
      <c r="U15577" s="23">
        <v>0</v>
      </c>
      <c r="V15577" s="22">
        <v>2021</v>
      </c>
    </row>
    <row r="15578" spans="1:22" ht="39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13</v>
      </c>
      <c r="E15578" s="22" t="s">
        <v>27522</v>
      </c>
      <c r="F15578" s="24" t="s">
        <v>27550</v>
      </c>
      <c r="G15578" s="24" t="s">
        <v>26630</v>
      </c>
      <c r="H15578" s="24">
        <v>64426</v>
      </c>
      <c r="I15578" s="24" t="s">
        <v>53</v>
      </c>
      <c r="J15578" s="24" t="s">
        <v>2971</v>
      </c>
      <c r="K15578" s="24" t="s">
        <v>21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2" t="s">
        <v>510</v>
      </c>
      <c r="Q15578" s="24" t="s">
        <v>511</v>
      </c>
      <c r="R15578" s="24" t="s">
        <v>511</v>
      </c>
      <c r="S15578" s="24" t="s">
        <v>27548</v>
      </c>
      <c r="T15578" s="23">
        <v>0</v>
      </c>
      <c r="U15578" s="23">
        <v>0</v>
      </c>
      <c r="V15578" s="22">
        <v>2021</v>
      </c>
    </row>
    <row r="15579" spans="1:22" ht="51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13</v>
      </c>
      <c r="E15579" s="22" t="s">
        <v>27522</v>
      </c>
      <c r="F15579" s="24" t="s">
        <v>27435</v>
      </c>
      <c r="G15579" s="24" t="s">
        <v>18532</v>
      </c>
      <c r="H15579" s="24">
        <v>62915</v>
      </c>
      <c r="I15579" s="24" t="s">
        <v>81</v>
      </c>
      <c r="J15579" s="24" t="s">
        <v>27525</v>
      </c>
      <c r="K15579" s="24" t="s">
        <v>210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2" t="s">
        <v>510</v>
      </c>
      <c r="Q15579" s="24" t="s">
        <v>511</v>
      </c>
      <c r="R15579" s="24" t="s">
        <v>511</v>
      </c>
      <c r="S15579" s="24" t="s">
        <v>1587</v>
      </c>
      <c r="T15579" s="23">
        <v>6448</v>
      </c>
      <c r="U15579" s="23">
        <v>729</v>
      </c>
      <c r="V15579" s="22">
        <v>2021</v>
      </c>
    </row>
    <row r="15580" spans="1:22" ht="26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13</v>
      </c>
      <c r="E15580" s="22" t="s">
        <v>27522</v>
      </c>
      <c r="F15580" s="24" t="s">
        <v>27441</v>
      </c>
      <c r="G15580" s="24" t="s">
        <v>27440</v>
      </c>
      <c r="H15580" s="24">
        <v>64980</v>
      </c>
      <c r="I15580" s="24" t="s">
        <v>65</v>
      </c>
      <c r="J15580" s="24" t="s">
        <v>2971</v>
      </c>
      <c r="K15580" s="24" t="s">
        <v>210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2" t="s">
        <v>510</v>
      </c>
      <c r="Q15580" s="24" t="s">
        <v>511</v>
      </c>
      <c r="R15580" s="24" t="s">
        <v>511</v>
      </c>
      <c r="S15580" s="24" t="s">
        <v>27548</v>
      </c>
      <c r="T15580" s="23">
        <v>30495</v>
      </c>
      <c r="U15580" s="23">
        <v>3448</v>
      </c>
      <c r="V15580" s="22">
        <v>2021</v>
      </c>
    </row>
    <row r="15581" spans="1:22" ht="26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13</v>
      </c>
      <c r="E15581" s="22" t="s">
        <v>27522</v>
      </c>
      <c r="F15581" s="24" t="s">
        <v>27444</v>
      </c>
      <c r="G15581" s="24" t="s">
        <v>27443</v>
      </c>
      <c r="H15581" s="24">
        <v>64981</v>
      </c>
      <c r="I15581" s="24" t="s">
        <v>65</v>
      </c>
      <c r="J15581" s="24" t="s">
        <v>2971</v>
      </c>
      <c r="K15581" s="24" t="s">
        <v>210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2" t="s">
        <v>510</v>
      </c>
      <c r="Q15581" s="24" t="s">
        <v>511</v>
      </c>
      <c r="R15581" s="24" t="s">
        <v>511</v>
      </c>
      <c r="S15581" s="24" t="s">
        <v>27548</v>
      </c>
      <c r="T15581" s="23">
        <v>57574</v>
      </c>
      <c r="U15581" s="23">
        <v>6510</v>
      </c>
      <c r="V15581" s="22">
        <v>2021</v>
      </c>
    </row>
    <row r="15582" spans="1:22" ht="51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13</v>
      </c>
      <c r="E15582" s="22" t="s">
        <v>27522</v>
      </c>
      <c r="F15582" s="24" t="s">
        <v>27447</v>
      </c>
      <c r="G15582" s="24" t="s">
        <v>27446</v>
      </c>
      <c r="H15582" s="24">
        <v>64982</v>
      </c>
      <c r="I15582" s="24" t="s">
        <v>65</v>
      </c>
      <c r="J15582" s="24" t="s">
        <v>2971</v>
      </c>
      <c r="K15582" s="24" t="s">
        <v>210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2" t="s">
        <v>510</v>
      </c>
      <c r="Q15582" s="24" t="s">
        <v>511</v>
      </c>
      <c r="R15582" s="24" t="s">
        <v>511</v>
      </c>
      <c r="S15582" s="24" t="s">
        <v>27548</v>
      </c>
      <c r="T15582" s="23">
        <v>19838</v>
      </c>
      <c r="U15582" s="23">
        <v>2243</v>
      </c>
      <c r="V15582" s="22">
        <v>2021</v>
      </c>
    </row>
    <row r="15583" spans="1:22" ht="51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13</v>
      </c>
      <c r="E15583" s="22" t="s">
        <v>27522</v>
      </c>
      <c r="F15583" s="24" t="s">
        <v>27450</v>
      </c>
      <c r="G15583" s="24" t="s">
        <v>27449</v>
      </c>
      <c r="H15583" s="24">
        <v>64984</v>
      </c>
      <c r="I15583" s="24" t="s">
        <v>65</v>
      </c>
      <c r="J15583" s="24" t="s">
        <v>2971</v>
      </c>
      <c r="K15583" s="24" t="s">
        <v>210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2" t="s">
        <v>510</v>
      </c>
      <c r="Q15583" s="24" t="s">
        <v>511</v>
      </c>
      <c r="R15583" s="24" t="s">
        <v>511</v>
      </c>
      <c r="S15583" s="24" t="s">
        <v>27548</v>
      </c>
      <c r="T15583" s="23">
        <v>72097</v>
      </c>
      <c r="U15583" s="23">
        <v>8152</v>
      </c>
      <c r="V15583" s="22">
        <v>2021</v>
      </c>
    </row>
    <row r="15584" spans="1:22" ht="51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13</v>
      </c>
      <c r="E15584" s="22" t="s">
        <v>27522</v>
      </c>
      <c r="F15584" s="24" t="s">
        <v>27453</v>
      </c>
      <c r="G15584" s="24" t="s">
        <v>27452</v>
      </c>
      <c r="H15584" s="24">
        <v>64985</v>
      </c>
      <c r="I15584" s="24" t="s">
        <v>80</v>
      </c>
      <c r="J15584" s="24" t="s">
        <v>27528</v>
      </c>
      <c r="K15584" s="24" t="s">
        <v>210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2" t="s">
        <v>510</v>
      </c>
      <c r="Q15584" s="24" t="s">
        <v>511</v>
      </c>
      <c r="R15584" s="24" t="s">
        <v>511</v>
      </c>
      <c r="S15584" s="24" t="s">
        <v>27548</v>
      </c>
      <c r="T15584" s="23">
        <v>66558</v>
      </c>
      <c r="U15584" s="23">
        <v>7526</v>
      </c>
      <c r="V15584" s="22">
        <v>2021</v>
      </c>
    </row>
    <row r="15585" spans="1:22" ht="26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13</v>
      </c>
      <c r="E15585" s="22" t="s">
        <v>27522</v>
      </c>
      <c r="F15585" s="24" t="s">
        <v>27456</v>
      </c>
      <c r="G15585" s="24" t="s">
        <v>27455</v>
      </c>
      <c r="H15585" s="24">
        <v>64882</v>
      </c>
      <c r="I15585" s="24" t="s">
        <v>65</v>
      </c>
      <c r="J15585" s="24" t="s">
        <v>2971</v>
      </c>
      <c r="K15585" s="24" t="s">
        <v>21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2" t="s">
        <v>510</v>
      </c>
      <c r="Q15585" s="24" t="s">
        <v>511</v>
      </c>
      <c r="R15585" s="24" t="s">
        <v>511</v>
      </c>
      <c r="S15585" s="24" t="s">
        <v>27548</v>
      </c>
      <c r="T15585" s="23">
        <v>10992</v>
      </c>
      <c r="U15585" s="23">
        <v>1243</v>
      </c>
      <c r="V15585" s="22">
        <v>2021</v>
      </c>
    </row>
    <row r="15586" spans="1:22" ht="51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13</v>
      </c>
      <c r="E15586" s="22" t="s">
        <v>27522</v>
      </c>
      <c r="F15586" s="24" t="s">
        <v>27459</v>
      </c>
      <c r="G15586" s="24" t="s">
        <v>27458</v>
      </c>
      <c r="H15586" s="24">
        <v>64986</v>
      </c>
      <c r="I15586" s="24" t="s">
        <v>80</v>
      </c>
      <c r="J15586" s="24" t="s">
        <v>27528</v>
      </c>
      <c r="K15586" s="24" t="s">
        <v>210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2" t="s">
        <v>510</v>
      </c>
      <c r="Q15586" s="24" t="s">
        <v>511</v>
      </c>
      <c r="R15586" s="24" t="s">
        <v>511</v>
      </c>
      <c r="S15586" s="24" t="s">
        <v>27548</v>
      </c>
      <c r="T15586" s="23">
        <v>74299</v>
      </c>
      <c r="U15586" s="23">
        <v>8401</v>
      </c>
      <c r="V15586" s="22">
        <v>2021</v>
      </c>
    </row>
    <row r="15587" spans="1:22" ht="39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13</v>
      </c>
      <c r="E15587" s="22" t="s">
        <v>27522</v>
      </c>
      <c r="F15587" s="24" t="s">
        <v>27462</v>
      </c>
      <c r="G15587" s="24" t="s">
        <v>27461</v>
      </c>
      <c r="H15587" s="24">
        <v>64987</v>
      </c>
      <c r="I15587" s="24" t="s">
        <v>80</v>
      </c>
      <c r="J15587" s="24" t="s">
        <v>27528</v>
      </c>
      <c r="K15587" s="24" t="s">
        <v>210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2" t="s">
        <v>510</v>
      </c>
      <c r="Q15587" s="24" t="s">
        <v>511</v>
      </c>
      <c r="R15587" s="24" t="s">
        <v>511</v>
      </c>
      <c r="S15587" s="24" t="s">
        <v>27548</v>
      </c>
      <c r="T15587" s="23">
        <v>52081</v>
      </c>
      <c r="U15587" s="23">
        <v>5889</v>
      </c>
      <c r="V15587" s="22">
        <v>2021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13</v>
      </c>
      <c r="E15588" s="22" t="s">
        <v>27522</v>
      </c>
      <c r="F15588" s="24" t="s">
        <v>27465</v>
      </c>
      <c r="G15588" s="24" t="s">
        <v>27464</v>
      </c>
      <c r="H15588" s="24">
        <v>64990</v>
      </c>
      <c r="I15588" s="24" t="s">
        <v>60</v>
      </c>
      <c r="J15588" s="24" t="s">
        <v>27525</v>
      </c>
      <c r="K15588" s="24" t="s">
        <v>21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2" t="s">
        <v>510</v>
      </c>
      <c r="Q15588" s="24" t="s">
        <v>511</v>
      </c>
      <c r="R15588" s="24" t="s">
        <v>511</v>
      </c>
      <c r="S15588" s="24" t="s">
        <v>2899</v>
      </c>
      <c r="T15588" s="23">
        <v>22463</v>
      </c>
      <c r="U15588" s="23">
        <v>2540</v>
      </c>
      <c r="V15588" s="22">
        <v>2021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13</v>
      </c>
      <c r="E15589" s="22" t="s">
        <v>27522</v>
      </c>
      <c r="F15589" s="24" t="s">
        <v>27468</v>
      </c>
      <c r="G15589" s="24" t="s">
        <v>27467</v>
      </c>
      <c r="H15589" s="24">
        <v>64988</v>
      </c>
      <c r="I15589" s="24" t="s">
        <v>60</v>
      </c>
      <c r="J15589" s="24" t="s">
        <v>27525</v>
      </c>
      <c r="K15589" s="24" t="s">
        <v>21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2" t="s">
        <v>510</v>
      </c>
      <c r="Q15589" s="24" t="s">
        <v>511</v>
      </c>
      <c r="R15589" s="24" t="s">
        <v>511</v>
      </c>
      <c r="S15589" s="24" t="s">
        <v>2899</v>
      </c>
      <c r="T15589" s="23">
        <v>22834</v>
      </c>
      <c r="U15589" s="23">
        <v>2582</v>
      </c>
      <c r="V15589" s="22">
        <v>2021</v>
      </c>
    </row>
    <row r="15590" spans="1:22" ht="39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13</v>
      </c>
      <c r="E15590" s="22" t="s">
        <v>27522</v>
      </c>
      <c r="F15590" s="24" t="s">
        <v>27470</v>
      </c>
      <c r="G15590" s="24" t="s">
        <v>27470</v>
      </c>
      <c r="H15590" s="24">
        <v>64948</v>
      </c>
      <c r="I15590" s="24" t="s">
        <v>51</v>
      </c>
      <c r="J15590" s="24" t="s">
        <v>27541</v>
      </c>
      <c r="K15590" s="24" t="s">
        <v>21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2" t="s">
        <v>510</v>
      </c>
      <c r="Q15590" s="24" t="s">
        <v>511</v>
      </c>
      <c r="R15590" s="24" t="s">
        <v>511</v>
      </c>
      <c r="S15590" s="24" t="s">
        <v>27549</v>
      </c>
      <c r="T15590" s="23">
        <v>0</v>
      </c>
      <c r="U15590" s="23">
        <v>0</v>
      </c>
      <c r="V15590" s="22">
        <v>2021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13</v>
      </c>
      <c r="E15591" s="22" t="s">
        <v>27522</v>
      </c>
      <c r="F15591" s="24" t="s">
        <v>27487</v>
      </c>
      <c r="G15591" s="24" t="s">
        <v>360</v>
      </c>
      <c r="H15591" s="24">
        <v>219</v>
      </c>
      <c r="I15591" s="24" t="s">
        <v>46</v>
      </c>
      <c r="J15591" s="24" t="s">
        <v>27545</v>
      </c>
      <c r="K15591" s="24" t="s">
        <v>210</v>
      </c>
      <c r="L15591" s="24" t="s">
        <v>210</v>
      </c>
      <c r="M15591" s="22">
        <v>22</v>
      </c>
      <c r="N15591" s="22">
        <v>1</v>
      </c>
      <c r="O15591" s="24" t="s">
        <v>217</v>
      </c>
      <c r="P15591" s="22" t="s">
        <v>209</v>
      </c>
      <c r="Q15591" s="24" t="s">
        <v>218</v>
      </c>
      <c r="R15591" s="24" t="s">
        <v>218</v>
      </c>
      <c r="S15591" s="24" t="s">
        <v>588</v>
      </c>
      <c r="T15591" s="23">
        <v>5201</v>
      </c>
      <c r="U15591" s="23">
        <v>469</v>
      </c>
      <c r="V15591" s="22">
        <v>2021</v>
      </c>
    </row>
    <row r="15592" spans="1:22" ht="39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13</v>
      </c>
      <c r="E15592" s="22" t="s">
        <v>27522</v>
      </c>
      <c r="F15592" s="24" t="s">
        <v>27488</v>
      </c>
      <c r="G15592" s="24" t="s">
        <v>5220</v>
      </c>
      <c r="H15592" s="24">
        <v>17127</v>
      </c>
      <c r="I15592" s="24" t="s">
        <v>65</v>
      </c>
      <c r="J15592" s="24" t="s">
        <v>2971</v>
      </c>
      <c r="K15592" s="24" t="s">
        <v>210</v>
      </c>
      <c r="L15592" s="24" t="s">
        <v>210</v>
      </c>
      <c r="M15592" s="22">
        <v>22</v>
      </c>
      <c r="N15592" s="22">
        <v>1</v>
      </c>
      <c r="O15592" s="24" t="s">
        <v>217</v>
      </c>
      <c r="P15592" s="22" t="s">
        <v>209</v>
      </c>
      <c r="Q15592" s="24" t="s">
        <v>242</v>
      </c>
      <c r="R15592" s="24" t="s">
        <v>242</v>
      </c>
      <c r="S15592" s="24" t="s">
        <v>27548</v>
      </c>
      <c r="T15592" s="23">
        <v>2289</v>
      </c>
      <c r="U15592" s="23">
        <v>169</v>
      </c>
      <c r="V15592" s="22">
        <v>2021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13</v>
      </c>
      <c r="E15593" s="22" t="s">
        <v>27522</v>
      </c>
      <c r="F15593" s="24" t="s">
        <v>27523</v>
      </c>
      <c r="G15593" s="24" t="s">
        <v>27523</v>
      </c>
      <c r="H15593" s="24">
        <v>99999</v>
      </c>
      <c r="I15593" s="24" t="s">
        <v>89</v>
      </c>
      <c r="J15593" s="24" t="s">
        <v>27533</v>
      </c>
      <c r="K15593" s="24" t="s">
        <v>210</v>
      </c>
      <c r="L15593" s="24" t="s">
        <v>210</v>
      </c>
      <c r="M15593" s="22">
        <v>99999</v>
      </c>
      <c r="N15593" s="22">
        <v>2</v>
      </c>
      <c r="O15593" s="24" t="s">
        <v>27524</v>
      </c>
      <c r="P15593" s="22" t="s">
        <v>506</v>
      </c>
      <c r="Q15593" s="24" t="s">
        <v>507</v>
      </c>
      <c r="R15593" s="24" t="s">
        <v>1614</v>
      </c>
      <c r="S15593" s="24" t="s">
        <v>27523</v>
      </c>
      <c r="T15593" s="23">
        <v>0</v>
      </c>
      <c r="U15593" s="23">
        <v>0</v>
      </c>
      <c r="V15593" s="22">
        <v>2021</v>
      </c>
    </row>
    <row r="15594" spans="1:22" ht="39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13</v>
      </c>
      <c r="E15594" s="22" t="s">
        <v>27522</v>
      </c>
      <c r="F15594" s="24" t="s">
        <v>27523</v>
      </c>
      <c r="G15594" s="24" t="s">
        <v>27523</v>
      </c>
      <c r="H15594" s="24">
        <v>99999</v>
      </c>
      <c r="I15594" s="24" t="s">
        <v>82</v>
      </c>
      <c r="J15594" s="24" t="s">
        <v>27533</v>
      </c>
      <c r="K15594" s="24" t="s">
        <v>210</v>
      </c>
      <c r="L15594" s="24" t="s">
        <v>210</v>
      </c>
      <c r="M15594" s="22">
        <v>99999</v>
      </c>
      <c r="N15594" s="22">
        <v>2</v>
      </c>
      <c r="O15594" s="24" t="s">
        <v>27524</v>
      </c>
      <c r="P15594" s="22" t="s">
        <v>506</v>
      </c>
      <c r="Q15594" s="24" t="s">
        <v>507</v>
      </c>
      <c r="R15594" s="24" t="s">
        <v>1614</v>
      </c>
      <c r="S15594" s="24" t="s">
        <v>27523</v>
      </c>
      <c r="T15594" s="23">
        <v>0</v>
      </c>
      <c r="U15594" s="23">
        <v>0</v>
      </c>
      <c r="V15594" s="22">
        <v>2021</v>
      </c>
    </row>
    <row r="15595" spans="1:22" ht="39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13</v>
      </c>
      <c r="E15595" s="22" t="s">
        <v>27522</v>
      </c>
      <c r="F15595" s="24" t="s">
        <v>27523</v>
      </c>
      <c r="G15595" s="24" t="s">
        <v>27523</v>
      </c>
      <c r="H15595" s="24">
        <v>99999</v>
      </c>
      <c r="I15595" s="24" t="s">
        <v>80</v>
      </c>
      <c r="J15595" s="24" t="s">
        <v>27528</v>
      </c>
      <c r="K15595" s="24" t="s">
        <v>210</v>
      </c>
      <c r="L15595" s="24" t="s">
        <v>210</v>
      </c>
      <c r="M15595" s="22">
        <v>99999</v>
      </c>
      <c r="N15595" s="22">
        <v>4</v>
      </c>
      <c r="O15595" s="24" t="s">
        <v>27532</v>
      </c>
      <c r="P15595" s="22" t="s">
        <v>506</v>
      </c>
      <c r="Q15595" s="24" t="s">
        <v>507</v>
      </c>
      <c r="R15595" s="24" t="s">
        <v>1614</v>
      </c>
      <c r="S15595" s="24" t="s">
        <v>27523</v>
      </c>
      <c r="T15595" s="23">
        <v>0</v>
      </c>
      <c r="U15595" s="23">
        <v>0</v>
      </c>
      <c r="V15595" s="22">
        <v>2021</v>
      </c>
    </row>
    <row r="15596" spans="1:22" ht="39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13</v>
      </c>
      <c r="E15596" s="22" t="s">
        <v>27522</v>
      </c>
      <c r="F15596" s="24" t="s">
        <v>27523</v>
      </c>
      <c r="G15596" s="24" t="s">
        <v>27523</v>
      </c>
      <c r="H15596" s="24">
        <v>99999</v>
      </c>
      <c r="I15596" s="24" t="s">
        <v>80</v>
      </c>
      <c r="J15596" s="24" t="s">
        <v>27528</v>
      </c>
      <c r="K15596" s="24" t="s">
        <v>210</v>
      </c>
      <c r="L15596" s="24" t="s">
        <v>210</v>
      </c>
      <c r="M15596" s="22">
        <v>99999</v>
      </c>
      <c r="N15596" s="22">
        <v>2</v>
      </c>
      <c r="O15596" s="24" t="s">
        <v>27524</v>
      </c>
      <c r="P15596" s="22" t="s">
        <v>506</v>
      </c>
      <c r="Q15596" s="24" t="s">
        <v>507</v>
      </c>
      <c r="R15596" s="24" t="s">
        <v>1614</v>
      </c>
      <c r="S15596" s="24" t="s">
        <v>27523</v>
      </c>
      <c r="T15596" s="23">
        <v>0</v>
      </c>
      <c r="U15596" s="23">
        <v>0</v>
      </c>
      <c r="V15596" s="22">
        <v>2021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13</v>
      </c>
      <c r="E15597" s="22" t="s">
        <v>27522</v>
      </c>
      <c r="F15597" s="24" t="s">
        <v>27523</v>
      </c>
      <c r="G15597" s="24" t="s">
        <v>27523</v>
      </c>
      <c r="H15597" s="24">
        <v>99999</v>
      </c>
      <c r="I15597" s="24" t="s">
        <v>80</v>
      </c>
      <c r="J15597" s="24" t="s">
        <v>27528</v>
      </c>
      <c r="K15597" s="24" t="s">
        <v>210</v>
      </c>
      <c r="L15597" s="24" t="s">
        <v>210</v>
      </c>
      <c r="M15597" s="22">
        <v>99999</v>
      </c>
      <c r="N15597" s="22">
        <v>1</v>
      </c>
      <c r="O15597" s="24" t="s">
        <v>217</v>
      </c>
      <c r="P15597" s="22" t="s">
        <v>506</v>
      </c>
      <c r="Q15597" s="24" t="s">
        <v>507</v>
      </c>
      <c r="R15597" s="24" t="s">
        <v>1614</v>
      </c>
      <c r="S15597" s="24" t="s">
        <v>27523</v>
      </c>
      <c r="T15597" s="23">
        <v>0</v>
      </c>
      <c r="U15597" s="23">
        <v>0</v>
      </c>
      <c r="V15597" s="22">
        <v>2021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13</v>
      </c>
      <c r="E15598" s="22" t="s">
        <v>27522</v>
      </c>
      <c r="F15598" s="24" t="s">
        <v>27523</v>
      </c>
      <c r="G15598" s="24" t="s">
        <v>27523</v>
      </c>
      <c r="H15598" s="24">
        <v>99999</v>
      </c>
      <c r="I15598" s="24" t="s">
        <v>79</v>
      </c>
      <c r="J15598" s="24" t="s">
        <v>27535</v>
      </c>
      <c r="K15598" s="24" t="s">
        <v>210</v>
      </c>
      <c r="L15598" s="24" t="s">
        <v>210</v>
      </c>
      <c r="M15598" s="22">
        <v>99999</v>
      </c>
      <c r="N15598" s="22">
        <v>1</v>
      </c>
      <c r="O15598" s="24" t="s">
        <v>217</v>
      </c>
      <c r="P15598" s="22" t="s">
        <v>506</v>
      </c>
      <c r="Q15598" s="24" t="s">
        <v>507</v>
      </c>
      <c r="R15598" s="24" t="s">
        <v>1614</v>
      </c>
      <c r="S15598" s="24" t="s">
        <v>27523</v>
      </c>
      <c r="T15598" s="23">
        <v>0</v>
      </c>
      <c r="U15598" s="23">
        <v>0</v>
      </c>
      <c r="V15598" s="22">
        <v>2021</v>
      </c>
    </row>
    <row r="15599" spans="1:22" ht="39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13</v>
      </c>
      <c r="E15599" s="22" t="s">
        <v>27522</v>
      </c>
      <c r="F15599" s="24" t="s">
        <v>27523</v>
      </c>
      <c r="G15599" s="24" t="s">
        <v>27523</v>
      </c>
      <c r="H15599" s="24">
        <v>99999</v>
      </c>
      <c r="I15599" s="24" t="s">
        <v>67</v>
      </c>
      <c r="J15599" s="24" t="s">
        <v>2971</v>
      </c>
      <c r="K15599" s="24" t="s">
        <v>210</v>
      </c>
      <c r="L15599" s="24" t="s">
        <v>210</v>
      </c>
      <c r="M15599" s="22">
        <v>99999</v>
      </c>
      <c r="N15599" s="22">
        <v>2</v>
      </c>
      <c r="O15599" s="24" t="s">
        <v>27524</v>
      </c>
      <c r="P15599" s="22" t="s">
        <v>506</v>
      </c>
      <c r="Q15599" s="24" t="s">
        <v>507</v>
      </c>
      <c r="R15599" s="24" t="s">
        <v>1614</v>
      </c>
      <c r="S15599" s="24" t="s">
        <v>27523</v>
      </c>
      <c r="T15599" s="23">
        <v>0</v>
      </c>
      <c r="U15599" s="23">
        <v>0</v>
      </c>
      <c r="V15599" s="22">
        <v>2021</v>
      </c>
    </row>
    <row r="15600" spans="1:22" ht="39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13</v>
      </c>
      <c r="E15600" s="22" t="s">
        <v>27522</v>
      </c>
      <c r="F15600" s="24" t="s">
        <v>27523</v>
      </c>
      <c r="G15600" s="24" t="s">
        <v>27523</v>
      </c>
      <c r="H15600" s="24">
        <v>99999</v>
      </c>
      <c r="I15600" s="24" t="s">
        <v>61</v>
      </c>
      <c r="J15600" s="24" t="s">
        <v>27525</v>
      </c>
      <c r="K15600" s="24" t="s">
        <v>210</v>
      </c>
      <c r="L15600" s="24" t="s">
        <v>210</v>
      </c>
      <c r="M15600" s="22">
        <v>99999</v>
      </c>
      <c r="N15600" s="22">
        <v>1</v>
      </c>
      <c r="O15600" s="24" t="s">
        <v>217</v>
      </c>
      <c r="P15600" s="22" t="s">
        <v>506</v>
      </c>
      <c r="Q15600" s="24" t="s">
        <v>507</v>
      </c>
      <c r="R15600" s="24" t="s">
        <v>1614</v>
      </c>
      <c r="S15600" s="24" t="s">
        <v>27523</v>
      </c>
      <c r="T15600" s="23">
        <v>0</v>
      </c>
      <c r="U15600" s="23">
        <v>0</v>
      </c>
      <c r="V15600" s="22">
        <v>2021</v>
      </c>
    </row>
    <row r="15601" spans="1:22" ht="39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13</v>
      </c>
      <c r="E15601" s="22" t="s">
        <v>27522</v>
      </c>
      <c r="F15601" s="24" t="s">
        <v>27523</v>
      </c>
      <c r="G15601" s="24" t="s">
        <v>27523</v>
      </c>
      <c r="H15601" s="24">
        <v>99999</v>
      </c>
      <c r="I15601" s="24" t="s">
        <v>58</v>
      </c>
      <c r="J15601" s="24" t="s">
        <v>27526</v>
      </c>
      <c r="K15601" s="24" t="s">
        <v>210</v>
      </c>
      <c r="L15601" s="24" t="s">
        <v>210</v>
      </c>
      <c r="M15601" s="22">
        <v>99999</v>
      </c>
      <c r="N15601" s="22">
        <v>1</v>
      </c>
      <c r="O15601" s="24" t="s">
        <v>217</v>
      </c>
      <c r="P15601" s="22" t="s">
        <v>506</v>
      </c>
      <c r="Q15601" s="24" t="s">
        <v>507</v>
      </c>
      <c r="R15601" s="24" t="s">
        <v>1614</v>
      </c>
      <c r="S15601" s="24" t="s">
        <v>27523</v>
      </c>
      <c r="T15601" s="23">
        <v>0</v>
      </c>
      <c r="U15601" s="23">
        <v>0</v>
      </c>
      <c r="V15601" s="22">
        <v>2021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13</v>
      </c>
      <c r="E15602" s="22" t="s">
        <v>27522</v>
      </c>
      <c r="F15602" s="24" t="s">
        <v>27523</v>
      </c>
      <c r="G15602" s="24" t="s">
        <v>27523</v>
      </c>
      <c r="H15602" s="24">
        <v>99999</v>
      </c>
      <c r="I15602" s="24" t="s">
        <v>52</v>
      </c>
      <c r="J15602" s="24" t="s">
        <v>27535</v>
      </c>
      <c r="K15602" s="24" t="s">
        <v>210</v>
      </c>
      <c r="L15602" s="24" t="s">
        <v>210</v>
      </c>
      <c r="M15602" s="22">
        <v>99999</v>
      </c>
      <c r="N15602" s="22">
        <v>1</v>
      </c>
      <c r="O15602" s="24" t="s">
        <v>217</v>
      </c>
      <c r="P15602" s="22" t="s">
        <v>506</v>
      </c>
      <c r="Q15602" s="24" t="s">
        <v>507</v>
      </c>
      <c r="R15602" s="24" t="s">
        <v>1614</v>
      </c>
      <c r="S15602" s="24" t="s">
        <v>27523</v>
      </c>
      <c r="T15602" s="23">
        <v>0</v>
      </c>
      <c r="U15602" s="23">
        <v>0</v>
      </c>
      <c r="V15602" s="22">
        <v>2021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13</v>
      </c>
      <c r="E15603" s="22" t="s">
        <v>27522</v>
      </c>
      <c r="F15603" s="24" t="s">
        <v>27523</v>
      </c>
      <c r="G15603" s="24" t="s">
        <v>27523</v>
      </c>
      <c r="H15603" s="24">
        <v>99999</v>
      </c>
      <c r="I15603" s="24" t="s">
        <v>51</v>
      </c>
      <c r="J15603" s="24" t="s">
        <v>27541</v>
      </c>
      <c r="K15603" s="24" t="s">
        <v>210</v>
      </c>
      <c r="L15603" s="24" t="s">
        <v>210</v>
      </c>
      <c r="M15603" s="22">
        <v>99999</v>
      </c>
      <c r="N15603" s="22">
        <v>4</v>
      </c>
      <c r="O15603" s="24" t="s">
        <v>27532</v>
      </c>
      <c r="P15603" s="22" t="s">
        <v>506</v>
      </c>
      <c r="Q15603" s="24" t="s">
        <v>507</v>
      </c>
      <c r="R15603" s="24" t="s">
        <v>1614</v>
      </c>
      <c r="S15603" s="24" t="s">
        <v>27523</v>
      </c>
      <c r="T15603" s="23">
        <v>0</v>
      </c>
      <c r="U15603" s="23">
        <v>0</v>
      </c>
      <c r="V15603" s="22">
        <v>2021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13</v>
      </c>
      <c r="E15604" s="22" t="s">
        <v>27522</v>
      </c>
      <c r="F15604" s="24" t="s">
        <v>27523</v>
      </c>
      <c r="G15604" s="24" t="s">
        <v>27523</v>
      </c>
      <c r="H15604" s="24">
        <v>99999</v>
      </c>
      <c r="I15604" s="24" t="s">
        <v>51</v>
      </c>
      <c r="J15604" s="24" t="s">
        <v>27541</v>
      </c>
      <c r="K15604" s="24" t="s">
        <v>210</v>
      </c>
      <c r="L15604" s="24" t="s">
        <v>210</v>
      </c>
      <c r="M15604" s="22">
        <v>99999</v>
      </c>
      <c r="N15604" s="22">
        <v>2</v>
      </c>
      <c r="O15604" s="24" t="s">
        <v>27524</v>
      </c>
      <c r="P15604" s="22" t="s">
        <v>506</v>
      </c>
      <c r="Q15604" s="24" t="s">
        <v>507</v>
      </c>
      <c r="R15604" s="24" t="s">
        <v>1614</v>
      </c>
      <c r="S15604" s="24" t="s">
        <v>27523</v>
      </c>
      <c r="T15604" s="23">
        <v>0</v>
      </c>
      <c r="U15604" s="23">
        <v>0</v>
      </c>
      <c r="V15604" s="22">
        <v>2021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13</v>
      </c>
      <c r="E15605" s="22" t="s">
        <v>27522</v>
      </c>
      <c r="F15605" s="24" t="s">
        <v>27523</v>
      </c>
      <c r="G15605" s="24" t="s">
        <v>27523</v>
      </c>
      <c r="H15605" s="24">
        <v>99999</v>
      </c>
      <c r="I15605" s="24" t="s">
        <v>55</v>
      </c>
      <c r="J15605" s="24" t="s">
        <v>27530</v>
      </c>
      <c r="K15605" s="24" t="s">
        <v>210</v>
      </c>
      <c r="L15605" s="24" t="s">
        <v>210</v>
      </c>
      <c r="M15605" s="22">
        <v>99999</v>
      </c>
      <c r="N15605" s="22">
        <v>1</v>
      </c>
      <c r="O15605" s="24" t="s">
        <v>217</v>
      </c>
      <c r="P15605" s="22" t="s">
        <v>506</v>
      </c>
      <c r="Q15605" s="24" t="s">
        <v>507</v>
      </c>
      <c r="R15605" s="24" t="s">
        <v>1614</v>
      </c>
      <c r="S15605" s="24" t="s">
        <v>27523</v>
      </c>
      <c r="T15605" s="23">
        <v>0</v>
      </c>
      <c r="U15605" s="23">
        <v>0</v>
      </c>
      <c r="V15605" s="22">
        <v>2021</v>
      </c>
    </row>
    <row r="15606" spans="1:22" ht="39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13</v>
      </c>
      <c r="E15606" s="22" t="s">
        <v>27522</v>
      </c>
      <c r="F15606" s="24" t="s">
        <v>27523</v>
      </c>
      <c r="G15606" s="24" t="s">
        <v>27523</v>
      </c>
      <c r="H15606" s="24">
        <v>99999</v>
      </c>
      <c r="I15606" s="24" t="s">
        <v>75</v>
      </c>
      <c r="J15606" s="24" t="s">
        <v>27526</v>
      </c>
      <c r="K15606" s="24" t="s">
        <v>210</v>
      </c>
      <c r="L15606" s="24" t="s">
        <v>210</v>
      </c>
      <c r="M15606" s="22">
        <v>99999</v>
      </c>
      <c r="N15606" s="22">
        <v>2</v>
      </c>
      <c r="O15606" s="24" t="s">
        <v>27524</v>
      </c>
      <c r="P15606" s="22" t="s">
        <v>506</v>
      </c>
      <c r="Q15606" s="24" t="s">
        <v>507</v>
      </c>
      <c r="R15606" s="24" t="s">
        <v>1614</v>
      </c>
      <c r="S15606" s="24" t="s">
        <v>27523</v>
      </c>
      <c r="T15606" s="23">
        <v>0</v>
      </c>
      <c r="U15606" s="23">
        <v>0</v>
      </c>
      <c r="V15606" s="22">
        <v>2021</v>
      </c>
    </row>
    <row r="15607" spans="1:22" ht="39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16</v>
      </c>
      <c r="E15607" s="22" t="s">
        <v>27522</v>
      </c>
      <c r="F15607" s="24" t="s">
        <v>27523</v>
      </c>
      <c r="G15607" s="24" t="s">
        <v>27523</v>
      </c>
      <c r="H15607" s="24">
        <v>99999</v>
      </c>
      <c r="I15607" s="24" t="s">
        <v>86</v>
      </c>
      <c r="J15607" s="24" t="s">
        <v>27530</v>
      </c>
      <c r="K15607" s="24" t="s">
        <v>210</v>
      </c>
      <c r="L15607" s="24" t="s">
        <v>210</v>
      </c>
      <c r="M15607" s="22">
        <v>99999</v>
      </c>
      <c r="N15607" s="22">
        <v>1</v>
      </c>
      <c r="O15607" s="24" t="s">
        <v>217</v>
      </c>
      <c r="P15607" s="22" t="s">
        <v>51</v>
      </c>
      <c r="Q15607" s="24" t="s">
        <v>218</v>
      </c>
      <c r="R15607" s="24" t="s">
        <v>218</v>
      </c>
      <c r="S15607" s="24" t="s">
        <v>27523</v>
      </c>
      <c r="T15607" s="23">
        <v>0</v>
      </c>
      <c r="U15607" s="23">
        <v>0</v>
      </c>
      <c r="V15607" s="22">
        <v>2021</v>
      </c>
    </row>
    <row r="15608" spans="1:22" ht="39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16</v>
      </c>
      <c r="E15608" s="22" t="s">
        <v>27522</v>
      </c>
      <c r="F15608" s="24" t="s">
        <v>27523</v>
      </c>
      <c r="G15608" s="24" t="s">
        <v>27523</v>
      </c>
      <c r="H15608" s="24">
        <v>99999</v>
      </c>
      <c r="I15608" s="24" t="s">
        <v>80</v>
      </c>
      <c r="J15608" s="24" t="s">
        <v>27528</v>
      </c>
      <c r="K15608" s="24" t="s">
        <v>210</v>
      </c>
      <c r="L15608" s="24" t="s">
        <v>210</v>
      </c>
      <c r="M15608" s="22">
        <v>99999</v>
      </c>
      <c r="N15608" s="22">
        <v>3</v>
      </c>
      <c r="O15608" s="24" t="s">
        <v>27534</v>
      </c>
      <c r="P15608" s="22" t="s">
        <v>51</v>
      </c>
      <c r="Q15608" s="24" t="s">
        <v>218</v>
      </c>
      <c r="R15608" s="24" t="s">
        <v>218</v>
      </c>
      <c r="S15608" s="24" t="s">
        <v>27523</v>
      </c>
      <c r="T15608" s="23">
        <v>0</v>
      </c>
      <c r="U15608" s="23">
        <v>0</v>
      </c>
      <c r="V15608" s="22">
        <v>2021</v>
      </c>
    </row>
    <row r="15609" spans="1:22" ht="39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13</v>
      </c>
      <c r="E15609" s="22" t="s">
        <v>27522</v>
      </c>
      <c r="F15609" s="24" t="s">
        <v>27523</v>
      </c>
      <c r="G15609" s="24" t="s">
        <v>27523</v>
      </c>
      <c r="H15609" s="24">
        <v>99999</v>
      </c>
      <c r="I15609" s="24" t="s">
        <v>91</v>
      </c>
      <c r="J15609" s="24" t="s">
        <v>27530</v>
      </c>
      <c r="K15609" s="24" t="s">
        <v>210</v>
      </c>
      <c r="L15609" s="24" t="s">
        <v>210</v>
      </c>
      <c r="M15609" s="22">
        <v>99999</v>
      </c>
      <c r="N15609" s="22">
        <v>1</v>
      </c>
      <c r="O15609" s="24" t="s">
        <v>217</v>
      </c>
      <c r="P15609" s="22" t="s">
        <v>51</v>
      </c>
      <c r="Q15609" s="24" t="s">
        <v>218</v>
      </c>
      <c r="R15609" s="24" t="s">
        <v>218</v>
      </c>
      <c r="S15609" s="24" t="s">
        <v>27523</v>
      </c>
      <c r="T15609" s="23">
        <v>0</v>
      </c>
      <c r="U15609" s="23">
        <v>0</v>
      </c>
      <c r="V15609" s="22">
        <v>2021</v>
      </c>
    </row>
    <row r="15610" spans="1:22" ht="39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13</v>
      </c>
      <c r="E15610" s="22" t="s">
        <v>27522</v>
      </c>
      <c r="F15610" s="24" t="s">
        <v>27523</v>
      </c>
      <c r="G15610" s="24" t="s">
        <v>27523</v>
      </c>
      <c r="H15610" s="24">
        <v>99999</v>
      </c>
      <c r="I15610" s="24" t="s">
        <v>86</v>
      </c>
      <c r="J15610" s="24" t="s">
        <v>27530</v>
      </c>
      <c r="K15610" s="24" t="s">
        <v>210</v>
      </c>
      <c r="L15610" s="24" t="s">
        <v>210</v>
      </c>
      <c r="M15610" s="22">
        <v>99999</v>
      </c>
      <c r="N15610" s="22">
        <v>1</v>
      </c>
      <c r="O15610" s="24" t="s">
        <v>217</v>
      </c>
      <c r="P15610" s="22" t="s">
        <v>51</v>
      </c>
      <c r="Q15610" s="24" t="s">
        <v>218</v>
      </c>
      <c r="R15610" s="24" t="s">
        <v>218</v>
      </c>
      <c r="S15610" s="24" t="s">
        <v>27523</v>
      </c>
      <c r="T15610" s="23">
        <v>0</v>
      </c>
      <c r="U15610" s="23">
        <v>0</v>
      </c>
      <c r="V15610" s="22">
        <v>2021</v>
      </c>
    </row>
    <row r="15611" spans="1:22" ht="39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13</v>
      </c>
      <c r="E15611" s="22" t="s">
        <v>27522</v>
      </c>
      <c r="F15611" s="24" t="s">
        <v>27523</v>
      </c>
      <c r="G15611" s="24" t="s">
        <v>27523</v>
      </c>
      <c r="H15611" s="24">
        <v>99999</v>
      </c>
      <c r="I15611" s="24" t="s">
        <v>68</v>
      </c>
      <c r="J15611" s="24" t="s">
        <v>27525</v>
      </c>
      <c r="K15611" s="24" t="s">
        <v>210</v>
      </c>
      <c r="L15611" s="24" t="s">
        <v>210</v>
      </c>
      <c r="M15611" s="22">
        <v>99999</v>
      </c>
      <c r="N15611" s="22">
        <v>2</v>
      </c>
      <c r="O15611" s="24" t="s">
        <v>27524</v>
      </c>
      <c r="P15611" s="22" t="s">
        <v>51</v>
      </c>
      <c r="Q15611" s="24" t="s">
        <v>218</v>
      </c>
      <c r="R15611" s="24" t="s">
        <v>218</v>
      </c>
      <c r="S15611" s="24" t="s">
        <v>27523</v>
      </c>
      <c r="T15611" s="23">
        <v>0</v>
      </c>
      <c r="U15611" s="23">
        <v>0</v>
      </c>
      <c r="V15611" s="22">
        <v>2021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13</v>
      </c>
      <c r="E15612" s="22" t="s">
        <v>27522</v>
      </c>
      <c r="F15612" s="24" t="s">
        <v>27523</v>
      </c>
      <c r="G15612" s="24" t="s">
        <v>27523</v>
      </c>
      <c r="H15612" s="24">
        <v>99999</v>
      </c>
      <c r="I15612" s="24" t="s">
        <v>55</v>
      </c>
      <c r="J15612" s="24" t="s">
        <v>27530</v>
      </c>
      <c r="K15612" s="24" t="s">
        <v>210</v>
      </c>
      <c r="L15612" s="24" t="s">
        <v>210</v>
      </c>
      <c r="M15612" s="22">
        <v>99999</v>
      </c>
      <c r="N15612" s="22">
        <v>1</v>
      </c>
      <c r="O15612" s="24" t="s">
        <v>217</v>
      </c>
      <c r="P15612" s="22" t="s">
        <v>51</v>
      </c>
      <c r="Q15612" s="24" t="s">
        <v>218</v>
      </c>
      <c r="R15612" s="24" t="s">
        <v>218</v>
      </c>
      <c r="S15612" s="24" t="s">
        <v>27523</v>
      </c>
      <c r="T15612" s="23">
        <v>0</v>
      </c>
      <c r="U15612" s="23">
        <v>0</v>
      </c>
      <c r="V15612" s="22">
        <v>2021</v>
      </c>
    </row>
    <row r="15613" spans="1:22" ht="39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13</v>
      </c>
      <c r="E15613" s="22" t="s">
        <v>27522</v>
      </c>
      <c r="F15613" s="24" t="s">
        <v>27523</v>
      </c>
      <c r="G15613" s="24" t="s">
        <v>27523</v>
      </c>
      <c r="H15613" s="24">
        <v>99999</v>
      </c>
      <c r="I15613" s="24" t="s">
        <v>64</v>
      </c>
      <c r="J15613" s="24" t="s">
        <v>27533</v>
      </c>
      <c r="K15613" s="24" t="s">
        <v>210</v>
      </c>
      <c r="L15613" s="24" t="s">
        <v>210</v>
      </c>
      <c r="M15613" s="22">
        <v>99999</v>
      </c>
      <c r="N15613" s="22">
        <v>1</v>
      </c>
      <c r="O15613" s="24" t="s">
        <v>217</v>
      </c>
      <c r="P15613" s="22" t="s">
        <v>51</v>
      </c>
      <c r="Q15613" s="24" t="s">
        <v>218</v>
      </c>
      <c r="R15613" s="24" t="s">
        <v>218</v>
      </c>
      <c r="S15613" s="24" t="s">
        <v>27523</v>
      </c>
      <c r="T15613" s="23">
        <v>389</v>
      </c>
      <c r="U15613" s="23">
        <v>43.23</v>
      </c>
      <c r="V15613" s="22">
        <v>2021</v>
      </c>
    </row>
    <row r="15614" spans="1:22" ht="39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13</v>
      </c>
      <c r="E15614" s="22" t="s">
        <v>27522</v>
      </c>
      <c r="F15614" s="24" t="s">
        <v>27523</v>
      </c>
      <c r="G15614" s="24" t="s">
        <v>27523</v>
      </c>
      <c r="H15614" s="24">
        <v>99999</v>
      </c>
      <c r="I15614" s="24" t="s">
        <v>68</v>
      </c>
      <c r="J15614" s="24" t="s">
        <v>27525</v>
      </c>
      <c r="K15614" s="24" t="s">
        <v>210</v>
      </c>
      <c r="L15614" s="24" t="s">
        <v>210</v>
      </c>
      <c r="M15614" s="22">
        <v>99999</v>
      </c>
      <c r="N15614" s="22">
        <v>2</v>
      </c>
      <c r="O15614" s="24" t="s">
        <v>27524</v>
      </c>
      <c r="P15614" s="22" t="s">
        <v>51</v>
      </c>
      <c r="Q15614" s="24" t="s">
        <v>478</v>
      </c>
      <c r="R15614" s="24" t="s">
        <v>27543</v>
      </c>
      <c r="S15614" s="24" t="s">
        <v>27523</v>
      </c>
      <c r="T15614" s="23">
        <v>24609</v>
      </c>
      <c r="U15614" s="23">
        <v>2659.1880000000001</v>
      </c>
      <c r="V15614" s="22">
        <v>2021</v>
      </c>
    </row>
    <row r="15615" spans="1:22" ht="39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16</v>
      </c>
      <c r="E15615" s="22" t="s">
        <v>27522</v>
      </c>
      <c r="F15615" s="24" t="s">
        <v>27523</v>
      </c>
      <c r="G15615" s="24" t="s">
        <v>27523</v>
      </c>
      <c r="H15615" s="24">
        <v>99999</v>
      </c>
      <c r="I15615" s="24" t="s">
        <v>89</v>
      </c>
      <c r="J15615" s="24" t="s">
        <v>27533</v>
      </c>
      <c r="K15615" s="24" t="s">
        <v>210</v>
      </c>
      <c r="L15615" s="24" t="s">
        <v>210</v>
      </c>
      <c r="M15615" s="22">
        <v>99999</v>
      </c>
      <c r="N15615" s="22">
        <v>3</v>
      </c>
      <c r="O15615" s="24" t="s">
        <v>27534</v>
      </c>
      <c r="P15615" s="22" t="s">
        <v>51</v>
      </c>
      <c r="Q15615" s="24" t="s">
        <v>242</v>
      </c>
      <c r="R15615" s="24" t="s">
        <v>242</v>
      </c>
      <c r="S15615" s="24" t="s">
        <v>27523</v>
      </c>
      <c r="T15615" s="23">
        <v>0</v>
      </c>
      <c r="U15615" s="23">
        <v>0</v>
      </c>
      <c r="V15615" s="22">
        <v>2021</v>
      </c>
    </row>
    <row r="15616" spans="1:22" ht="39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16</v>
      </c>
      <c r="E15616" s="22" t="s">
        <v>27522</v>
      </c>
      <c r="F15616" s="24" t="s">
        <v>27523</v>
      </c>
      <c r="G15616" s="24" t="s">
        <v>27523</v>
      </c>
      <c r="H15616" s="24">
        <v>99999</v>
      </c>
      <c r="I15616" s="24" t="s">
        <v>69</v>
      </c>
      <c r="J15616" s="24" t="s">
        <v>27526</v>
      </c>
      <c r="K15616" s="24" t="s">
        <v>210</v>
      </c>
      <c r="L15616" s="24" t="s">
        <v>210</v>
      </c>
      <c r="M15616" s="22">
        <v>99999</v>
      </c>
      <c r="N15616" s="22">
        <v>7</v>
      </c>
      <c r="O15616" s="24" t="s">
        <v>27529</v>
      </c>
      <c r="P15616" s="22" t="s">
        <v>51</v>
      </c>
      <c r="Q15616" s="24" t="s">
        <v>242</v>
      </c>
      <c r="R15616" s="24" t="s">
        <v>242</v>
      </c>
      <c r="S15616" s="24" t="s">
        <v>27523</v>
      </c>
      <c r="T15616" s="23">
        <v>0</v>
      </c>
      <c r="U15616" s="23">
        <v>0</v>
      </c>
      <c r="V15616" s="22">
        <v>2021</v>
      </c>
    </row>
    <row r="15617" spans="1:22" ht="39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16</v>
      </c>
      <c r="E15617" s="22" t="s">
        <v>27522</v>
      </c>
      <c r="F15617" s="24" t="s">
        <v>27523</v>
      </c>
      <c r="G15617" s="24" t="s">
        <v>27523</v>
      </c>
      <c r="H15617" s="24">
        <v>99999</v>
      </c>
      <c r="I15617" s="24" t="s">
        <v>80</v>
      </c>
      <c r="J15617" s="24" t="s">
        <v>27528</v>
      </c>
      <c r="K15617" s="24" t="s">
        <v>210</v>
      </c>
      <c r="L15617" s="24" t="s">
        <v>210</v>
      </c>
      <c r="M15617" s="22">
        <v>99999</v>
      </c>
      <c r="N15617" s="22">
        <v>5</v>
      </c>
      <c r="O15617" s="24" t="s">
        <v>27537</v>
      </c>
      <c r="P15617" s="22" t="s">
        <v>51</v>
      </c>
      <c r="Q15617" s="24" t="s">
        <v>242</v>
      </c>
      <c r="R15617" s="24" t="s">
        <v>242</v>
      </c>
      <c r="S15617" s="24" t="s">
        <v>27523</v>
      </c>
      <c r="T15617" s="23">
        <v>0</v>
      </c>
      <c r="U15617" s="23">
        <v>0</v>
      </c>
      <c r="V15617" s="22">
        <v>2021</v>
      </c>
    </row>
    <row r="15618" spans="1:22" ht="39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13</v>
      </c>
      <c r="E15618" s="22" t="s">
        <v>27522</v>
      </c>
      <c r="F15618" s="24" t="s">
        <v>27523</v>
      </c>
      <c r="G15618" s="24" t="s">
        <v>27523</v>
      </c>
      <c r="H15618" s="24">
        <v>99999</v>
      </c>
      <c r="I15618" s="24" t="s">
        <v>91</v>
      </c>
      <c r="J15618" s="24" t="s">
        <v>27530</v>
      </c>
      <c r="K15618" s="24" t="s">
        <v>210</v>
      </c>
      <c r="L15618" s="24" t="s">
        <v>210</v>
      </c>
      <c r="M15618" s="22">
        <v>99999</v>
      </c>
      <c r="N15618" s="22">
        <v>1</v>
      </c>
      <c r="O15618" s="24" t="s">
        <v>217</v>
      </c>
      <c r="P15618" s="22" t="s">
        <v>51</v>
      </c>
      <c r="Q15618" s="24" t="s">
        <v>242</v>
      </c>
      <c r="R15618" s="24" t="s">
        <v>242</v>
      </c>
      <c r="S15618" s="24" t="s">
        <v>27523</v>
      </c>
      <c r="T15618" s="23">
        <v>0</v>
      </c>
      <c r="U15618" s="23">
        <v>0</v>
      </c>
      <c r="V15618" s="22">
        <v>2021</v>
      </c>
    </row>
    <row r="15619" spans="1:22" ht="39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16</v>
      </c>
      <c r="E15619" s="22" t="s">
        <v>27522</v>
      </c>
      <c r="F15619" s="24" t="s">
        <v>27523</v>
      </c>
      <c r="G15619" s="24" t="s">
        <v>27523</v>
      </c>
      <c r="H15619" s="24">
        <v>99999</v>
      </c>
      <c r="I15619" s="24" t="s">
        <v>51</v>
      </c>
      <c r="J15619" s="24" t="s">
        <v>27541</v>
      </c>
      <c r="K15619" s="24" t="s">
        <v>210</v>
      </c>
      <c r="L15619" s="24" t="s">
        <v>210</v>
      </c>
      <c r="M15619" s="22">
        <v>99999</v>
      </c>
      <c r="N15619" s="22">
        <v>7</v>
      </c>
      <c r="O15619" s="24" t="s">
        <v>27529</v>
      </c>
      <c r="P15619" s="22" t="s">
        <v>51</v>
      </c>
      <c r="Q15619" s="24" t="s">
        <v>242</v>
      </c>
      <c r="R15619" s="24" t="s">
        <v>242</v>
      </c>
      <c r="S15619" s="24" t="s">
        <v>27523</v>
      </c>
      <c r="T15619" s="23">
        <v>0</v>
      </c>
      <c r="U15619" s="23">
        <v>0</v>
      </c>
      <c r="V15619" s="22">
        <v>2021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13</v>
      </c>
      <c r="E15620" s="22" t="s">
        <v>27522</v>
      </c>
      <c r="F15620" s="24" t="s">
        <v>27523</v>
      </c>
      <c r="G15620" s="24" t="s">
        <v>27523</v>
      </c>
      <c r="H15620" s="24">
        <v>99999</v>
      </c>
      <c r="I15620" s="24" t="s">
        <v>89</v>
      </c>
      <c r="J15620" s="24" t="s">
        <v>27533</v>
      </c>
      <c r="K15620" s="24" t="s">
        <v>210</v>
      </c>
      <c r="L15620" s="24" t="s">
        <v>210</v>
      </c>
      <c r="M15620" s="22">
        <v>99999</v>
      </c>
      <c r="N15620" s="22">
        <v>2</v>
      </c>
      <c r="O15620" s="24" t="s">
        <v>27524</v>
      </c>
      <c r="P15620" s="22" t="s">
        <v>51</v>
      </c>
      <c r="Q15620" s="24" t="s">
        <v>242</v>
      </c>
      <c r="R15620" s="24" t="s">
        <v>242</v>
      </c>
      <c r="S15620" s="24" t="s">
        <v>27523</v>
      </c>
      <c r="T15620" s="23">
        <v>0</v>
      </c>
      <c r="U15620" s="23">
        <v>0</v>
      </c>
      <c r="V15620" s="22">
        <v>2021</v>
      </c>
    </row>
    <row r="15621" spans="1:22" ht="39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16</v>
      </c>
      <c r="E15621" s="22" t="s">
        <v>27522</v>
      </c>
      <c r="F15621" s="24" t="s">
        <v>27523</v>
      </c>
      <c r="G15621" s="24" t="s">
        <v>27523</v>
      </c>
      <c r="H15621" s="24">
        <v>99999</v>
      </c>
      <c r="I15621" s="24" t="s">
        <v>86</v>
      </c>
      <c r="J15621" s="24" t="s">
        <v>27530</v>
      </c>
      <c r="K15621" s="24" t="s">
        <v>210</v>
      </c>
      <c r="L15621" s="24" t="s">
        <v>210</v>
      </c>
      <c r="M15621" s="22">
        <v>99999</v>
      </c>
      <c r="N15621" s="22">
        <v>1</v>
      </c>
      <c r="O15621" s="24" t="s">
        <v>217</v>
      </c>
      <c r="P15621" s="22" t="s">
        <v>51</v>
      </c>
      <c r="Q15621" s="24" t="s">
        <v>242</v>
      </c>
      <c r="R15621" s="24" t="s">
        <v>242</v>
      </c>
      <c r="S15621" s="24" t="s">
        <v>27523</v>
      </c>
      <c r="T15621" s="23">
        <v>0</v>
      </c>
      <c r="U15621" s="23">
        <v>0</v>
      </c>
      <c r="V15621" s="22">
        <v>2021</v>
      </c>
    </row>
    <row r="15622" spans="1:22" ht="39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13</v>
      </c>
      <c r="E15622" s="22" t="s">
        <v>27522</v>
      </c>
      <c r="F15622" s="24" t="s">
        <v>27523</v>
      </c>
      <c r="G15622" s="24" t="s">
        <v>27523</v>
      </c>
      <c r="H15622" s="24">
        <v>99999</v>
      </c>
      <c r="I15622" s="24" t="s">
        <v>86</v>
      </c>
      <c r="J15622" s="24" t="s">
        <v>27530</v>
      </c>
      <c r="K15622" s="24" t="s">
        <v>210</v>
      </c>
      <c r="L15622" s="24" t="s">
        <v>210</v>
      </c>
      <c r="M15622" s="22">
        <v>99999</v>
      </c>
      <c r="N15622" s="22">
        <v>1</v>
      </c>
      <c r="O15622" s="24" t="s">
        <v>217</v>
      </c>
      <c r="P15622" s="22" t="s">
        <v>51</v>
      </c>
      <c r="Q15622" s="24" t="s">
        <v>242</v>
      </c>
      <c r="R15622" s="24" t="s">
        <v>242</v>
      </c>
      <c r="S15622" s="24" t="s">
        <v>27523</v>
      </c>
      <c r="T15622" s="23">
        <v>0</v>
      </c>
      <c r="U15622" s="23">
        <v>0</v>
      </c>
      <c r="V15622" s="22">
        <v>2021</v>
      </c>
    </row>
    <row r="15623" spans="1:22" ht="39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13</v>
      </c>
      <c r="E15623" s="22" t="s">
        <v>27522</v>
      </c>
      <c r="F15623" s="24" t="s">
        <v>27523</v>
      </c>
      <c r="G15623" s="24" t="s">
        <v>27523</v>
      </c>
      <c r="H15623" s="24">
        <v>99999</v>
      </c>
      <c r="I15623" s="24" t="s">
        <v>81</v>
      </c>
      <c r="J15623" s="24" t="s">
        <v>27525</v>
      </c>
      <c r="K15623" s="24" t="s">
        <v>210</v>
      </c>
      <c r="L15623" s="24" t="s">
        <v>210</v>
      </c>
      <c r="M15623" s="22">
        <v>99999</v>
      </c>
      <c r="N15623" s="22">
        <v>2</v>
      </c>
      <c r="O15623" s="24" t="s">
        <v>27524</v>
      </c>
      <c r="P15623" s="22" t="s">
        <v>51</v>
      </c>
      <c r="Q15623" s="24" t="s">
        <v>242</v>
      </c>
      <c r="R15623" s="24" t="s">
        <v>242</v>
      </c>
      <c r="S15623" s="24" t="s">
        <v>27523</v>
      </c>
      <c r="T15623" s="23">
        <v>1675418</v>
      </c>
      <c r="U15623" s="23">
        <v>123147.72</v>
      </c>
      <c r="V15623" s="22">
        <v>2021</v>
      </c>
    </row>
    <row r="15624" spans="1:22" ht="39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13</v>
      </c>
      <c r="E15624" s="22" t="s">
        <v>27522</v>
      </c>
      <c r="F15624" s="24" t="s">
        <v>27523</v>
      </c>
      <c r="G15624" s="24" t="s">
        <v>27523</v>
      </c>
      <c r="H15624" s="24">
        <v>99999</v>
      </c>
      <c r="I15624" s="24" t="s">
        <v>64</v>
      </c>
      <c r="J15624" s="24" t="s">
        <v>27533</v>
      </c>
      <c r="K15624" s="24" t="s">
        <v>210</v>
      </c>
      <c r="L15624" s="24" t="s">
        <v>210</v>
      </c>
      <c r="M15624" s="22">
        <v>99999</v>
      </c>
      <c r="N15624" s="22">
        <v>1</v>
      </c>
      <c r="O15624" s="24" t="s">
        <v>217</v>
      </c>
      <c r="P15624" s="22" t="s">
        <v>51</v>
      </c>
      <c r="Q15624" s="24" t="s">
        <v>242</v>
      </c>
      <c r="R15624" s="24" t="s">
        <v>242</v>
      </c>
      <c r="S15624" s="24" t="s">
        <v>27523</v>
      </c>
      <c r="T15624" s="23">
        <v>245965</v>
      </c>
      <c r="U15624" s="23">
        <v>269657.26</v>
      </c>
      <c r="V15624" s="22">
        <v>2021</v>
      </c>
    </row>
    <row r="15625" spans="1:22" ht="39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13</v>
      </c>
      <c r="E15625" s="22" t="s">
        <v>27522</v>
      </c>
      <c r="F15625" s="24" t="s">
        <v>27523</v>
      </c>
      <c r="G15625" s="24" t="s">
        <v>27523</v>
      </c>
      <c r="H15625" s="24">
        <v>99999</v>
      </c>
      <c r="I15625" s="24" t="s">
        <v>55</v>
      </c>
      <c r="J15625" s="24" t="s">
        <v>27530</v>
      </c>
      <c r="K15625" s="24" t="s">
        <v>210</v>
      </c>
      <c r="L15625" s="24" t="s">
        <v>210</v>
      </c>
      <c r="M15625" s="22">
        <v>99999</v>
      </c>
      <c r="N15625" s="22">
        <v>1</v>
      </c>
      <c r="O15625" s="24" t="s">
        <v>217</v>
      </c>
      <c r="P15625" s="22" t="s">
        <v>51</v>
      </c>
      <c r="Q15625" s="24" t="s">
        <v>242</v>
      </c>
      <c r="R15625" s="24" t="s">
        <v>242</v>
      </c>
      <c r="S15625" s="24" t="s">
        <v>27523</v>
      </c>
      <c r="T15625" s="23">
        <v>122315</v>
      </c>
      <c r="U15625" s="23">
        <v>99270.502999999997</v>
      </c>
      <c r="V15625" s="22">
        <v>2021</v>
      </c>
    </row>
    <row r="15626" spans="1:22" ht="39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16</v>
      </c>
      <c r="E15626" s="22" t="s">
        <v>27522</v>
      </c>
      <c r="F15626" s="24" t="s">
        <v>27523</v>
      </c>
      <c r="G15626" s="24" t="s">
        <v>27523</v>
      </c>
      <c r="H15626" s="24">
        <v>99999</v>
      </c>
      <c r="I15626" s="24" t="s">
        <v>80</v>
      </c>
      <c r="J15626" s="24" t="s">
        <v>27528</v>
      </c>
      <c r="K15626" s="24" t="s">
        <v>210</v>
      </c>
      <c r="L15626" s="24" t="s">
        <v>210</v>
      </c>
      <c r="M15626" s="22">
        <v>99999</v>
      </c>
      <c r="N15626" s="22">
        <v>3</v>
      </c>
      <c r="O15626" s="24" t="s">
        <v>27534</v>
      </c>
      <c r="P15626" s="22" t="s">
        <v>51</v>
      </c>
      <c r="Q15626" s="24" t="s">
        <v>242</v>
      </c>
      <c r="R15626" s="24" t="s">
        <v>242</v>
      </c>
      <c r="S15626" s="24" t="s">
        <v>27523</v>
      </c>
      <c r="T15626" s="23">
        <v>0</v>
      </c>
      <c r="U15626" s="23">
        <v>0</v>
      </c>
      <c r="V15626" s="22">
        <v>2021</v>
      </c>
    </row>
    <row r="15627" spans="1:22" ht="39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16</v>
      </c>
      <c r="E15627" s="22" t="s">
        <v>27522</v>
      </c>
      <c r="F15627" s="24" t="s">
        <v>27523</v>
      </c>
      <c r="G15627" s="24" t="s">
        <v>27523</v>
      </c>
      <c r="H15627" s="24">
        <v>99999</v>
      </c>
      <c r="I15627" s="24" t="s">
        <v>51</v>
      </c>
      <c r="J15627" s="24" t="s">
        <v>27541</v>
      </c>
      <c r="K15627" s="24" t="s">
        <v>210</v>
      </c>
      <c r="L15627" s="24" t="s">
        <v>210</v>
      </c>
      <c r="M15627" s="22">
        <v>99999</v>
      </c>
      <c r="N15627" s="22">
        <v>7</v>
      </c>
      <c r="O15627" s="24" t="s">
        <v>27529</v>
      </c>
      <c r="P15627" s="22" t="s">
        <v>51</v>
      </c>
      <c r="Q15627" s="24" t="s">
        <v>2259</v>
      </c>
      <c r="R15627" s="24" t="s">
        <v>27546</v>
      </c>
      <c r="S15627" s="24" t="s">
        <v>27523</v>
      </c>
      <c r="T15627" s="23">
        <v>4348</v>
      </c>
      <c r="U15627" s="23">
        <v>370.80700000000002</v>
      </c>
      <c r="V15627" s="22">
        <v>2021</v>
      </c>
    </row>
    <row r="15628" spans="1:22" ht="39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16</v>
      </c>
      <c r="E15628" s="22" t="s">
        <v>27522</v>
      </c>
      <c r="F15628" s="24" t="s">
        <v>27523</v>
      </c>
      <c r="G15628" s="24" t="s">
        <v>27523</v>
      </c>
      <c r="H15628" s="24">
        <v>99999</v>
      </c>
      <c r="I15628" s="24" t="s">
        <v>50</v>
      </c>
      <c r="J15628" s="24" t="s">
        <v>27535</v>
      </c>
      <c r="K15628" s="24" t="s">
        <v>210</v>
      </c>
      <c r="L15628" s="24" t="s">
        <v>210</v>
      </c>
      <c r="M15628" s="22">
        <v>99999</v>
      </c>
      <c r="N15628" s="22">
        <v>5</v>
      </c>
      <c r="O15628" s="24" t="s">
        <v>27537</v>
      </c>
      <c r="P15628" s="22" t="s">
        <v>456</v>
      </c>
      <c r="Q15628" s="24" t="s">
        <v>242</v>
      </c>
      <c r="R15628" s="24" t="s">
        <v>242</v>
      </c>
      <c r="S15628" s="24" t="s">
        <v>27523</v>
      </c>
      <c r="T15628" s="23">
        <v>40366</v>
      </c>
      <c r="U15628" s="23">
        <v>9136.2579999999998</v>
      </c>
      <c r="V15628" s="22">
        <v>2021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16</v>
      </c>
      <c r="E15629" s="22" t="s">
        <v>27522</v>
      </c>
      <c r="F15629" s="24" t="s">
        <v>27523</v>
      </c>
      <c r="G15629" s="24" t="s">
        <v>27523</v>
      </c>
      <c r="H15629" s="24">
        <v>99999</v>
      </c>
      <c r="I15629" s="24" t="s">
        <v>80</v>
      </c>
      <c r="J15629" s="24" t="s">
        <v>27528</v>
      </c>
      <c r="K15629" s="24" t="s">
        <v>210</v>
      </c>
      <c r="L15629" s="24" t="s">
        <v>210</v>
      </c>
      <c r="M15629" s="22">
        <v>99999</v>
      </c>
      <c r="N15629" s="22">
        <v>3</v>
      </c>
      <c r="O15629" s="24" t="s">
        <v>27534</v>
      </c>
      <c r="P15629" s="22" t="s">
        <v>53</v>
      </c>
      <c r="Q15629" s="24" t="s">
        <v>218</v>
      </c>
      <c r="R15629" s="24" t="s">
        <v>218</v>
      </c>
      <c r="S15629" s="24" t="s">
        <v>27523</v>
      </c>
      <c r="T15629" s="23">
        <v>98</v>
      </c>
      <c r="U15629" s="23">
        <v>16.18</v>
      </c>
      <c r="V15629" s="22">
        <v>2021</v>
      </c>
    </row>
    <row r="15630" spans="1:22" ht="39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13</v>
      </c>
      <c r="E15630" s="22" t="s">
        <v>27522</v>
      </c>
      <c r="F15630" s="24" t="s">
        <v>27523</v>
      </c>
      <c r="G15630" s="24" t="s">
        <v>27523</v>
      </c>
      <c r="H15630" s="24">
        <v>99999</v>
      </c>
      <c r="I15630" s="24" t="s">
        <v>91</v>
      </c>
      <c r="J15630" s="24" t="s">
        <v>27530</v>
      </c>
      <c r="K15630" s="24" t="s">
        <v>210</v>
      </c>
      <c r="L15630" s="24" t="s">
        <v>210</v>
      </c>
      <c r="M15630" s="22">
        <v>99999</v>
      </c>
      <c r="N15630" s="22">
        <v>1</v>
      </c>
      <c r="O15630" s="24" t="s">
        <v>217</v>
      </c>
      <c r="P15630" s="22" t="s">
        <v>53</v>
      </c>
      <c r="Q15630" s="24" t="s">
        <v>218</v>
      </c>
      <c r="R15630" s="24" t="s">
        <v>218</v>
      </c>
      <c r="S15630" s="24" t="s">
        <v>27523</v>
      </c>
      <c r="T15630" s="23">
        <v>201</v>
      </c>
      <c r="U15630" s="23">
        <v>25.946000000000002</v>
      </c>
      <c r="V15630" s="22">
        <v>2021</v>
      </c>
    </row>
    <row r="15631" spans="1:22" ht="39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13</v>
      </c>
      <c r="E15631" s="22" t="s">
        <v>27522</v>
      </c>
      <c r="F15631" s="24" t="s">
        <v>27523</v>
      </c>
      <c r="G15631" s="24" t="s">
        <v>27523</v>
      </c>
      <c r="H15631" s="24">
        <v>99999</v>
      </c>
      <c r="I15631" s="24" t="s">
        <v>86</v>
      </c>
      <c r="J15631" s="24" t="s">
        <v>27530</v>
      </c>
      <c r="K15631" s="24" t="s">
        <v>210</v>
      </c>
      <c r="L15631" s="24" t="s">
        <v>210</v>
      </c>
      <c r="M15631" s="22">
        <v>99999</v>
      </c>
      <c r="N15631" s="22">
        <v>1</v>
      </c>
      <c r="O15631" s="24" t="s">
        <v>217</v>
      </c>
      <c r="P15631" s="22" t="s">
        <v>53</v>
      </c>
      <c r="Q15631" s="24" t="s">
        <v>218</v>
      </c>
      <c r="R15631" s="24" t="s">
        <v>218</v>
      </c>
      <c r="S15631" s="24" t="s">
        <v>27523</v>
      </c>
      <c r="T15631" s="23">
        <v>630</v>
      </c>
      <c r="U15631" s="23">
        <v>52.273000000000003</v>
      </c>
      <c r="V15631" s="22">
        <v>2021</v>
      </c>
    </row>
    <row r="15632" spans="1:22" ht="39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13</v>
      </c>
      <c r="E15632" s="22" t="s">
        <v>27522</v>
      </c>
      <c r="F15632" s="24" t="s">
        <v>27523</v>
      </c>
      <c r="G15632" s="24" t="s">
        <v>27523</v>
      </c>
      <c r="H15632" s="24">
        <v>99999</v>
      </c>
      <c r="I15632" s="24" t="s">
        <v>68</v>
      </c>
      <c r="J15632" s="24" t="s">
        <v>27525</v>
      </c>
      <c r="K15632" s="24" t="s">
        <v>210</v>
      </c>
      <c r="L15632" s="24" t="s">
        <v>210</v>
      </c>
      <c r="M15632" s="22">
        <v>99999</v>
      </c>
      <c r="N15632" s="22">
        <v>2</v>
      </c>
      <c r="O15632" s="24" t="s">
        <v>27524</v>
      </c>
      <c r="P15632" s="22" t="s">
        <v>53</v>
      </c>
      <c r="Q15632" s="24" t="s">
        <v>218</v>
      </c>
      <c r="R15632" s="24" t="s">
        <v>218</v>
      </c>
      <c r="S15632" s="24" t="s">
        <v>27523</v>
      </c>
      <c r="T15632" s="23">
        <v>0</v>
      </c>
      <c r="U15632" s="23">
        <v>0</v>
      </c>
      <c r="V15632" s="22">
        <v>2021</v>
      </c>
    </row>
    <row r="15633" spans="1:22" ht="39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13</v>
      </c>
      <c r="E15633" s="22" t="s">
        <v>27522</v>
      </c>
      <c r="F15633" s="24" t="s">
        <v>27523</v>
      </c>
      <c r="G15633" s="24" t="s">
        <v>27523</v>
      </c>
      <c r="H15633" s="24">
        <v>99999</v>
      </c>
      <c r="I15633" s="24" t="s">
        <v>64</v>
      </c>
      <c r="J15633" s="24" t="s">
        <v>27533</v>
      </c>
      <c r="K15633" s="24" t="s">
        <v>210</v>
      </c>
      <c r="L15633" s="24" t="s">
        <v>210</v>
      </c>
      <c r="M15633" s="22">
        <v>99999</v>
      </c>
      <c r="N15633" s="22">
        <v>1</v>
      </c>
      <c r="O15633" s="24" t="s">
        <v>217</v>
      </c>
      <c r="P15633" s="22" t="s">
        <v>53</v>
      </c>
      <c r="Q15633" s="24" t="s">
        <v>218</v>
      </c>
      <c r="R15633" s="24" t="s">
        <v>218</v>
      </c>
      <c r="S15633" s="24" t="s">
        <v>27523</v>
      </c>
      <c r="T15633" s="23">
        <v>313</v>
      </c>
      <c r="U15633" s="23">
        <v>35.911000000000001</v>
      </c>
      <c r="V15633" s="22">
        <v>2021</v>
      </c>
    </row>
    <row r="15634" spans="1:22" ht="39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13</v>
      </c>
      <c r="E15634" s="22" t="s">
        <v>27522</v>
      </c>
      <c r="F15634" s="24" t="s">
        <v>27523</v>
      </c>
      <c r="G15634" s="24" t="s">
        <v>27523</v>
      </c>
      <c r="H15634" s="24">
        <v>99999</v>
      </c>
      <c r="I15634" s="24" t="s">
        <v>55</v>
      </c>
      <c r="J15634" s="24" t="s">
        <v>27530</v>
      </c>
      <c r="K15634" s="24" t="s">
        <v>210</v>
      </c>
      <c r="L15634" s="24" t="s">
        <v>210</v>
      </c>
      <c r="M15634" s="22">
        <v>99999</v>
      </c>
      <c r="N15634" s="22">
        <v>1</v>
      </c>
      <c r="O15634" s="24" t="s">
        <v>217</v>
      </c>
      <c r="P15634" s="22" t="s">
        <v>53</v>
      </c>
      <c r="Q15634" s="24" t="s">
        <v>218</v>
      </c>
      <c r="R15634" s="24" t="s">
        <v>218</v>
      </c>
      <c r="S15634" s="24" t="s">
        <v>27523</v>
      </c>
      <c r="T15634" s="23">
        <v>0</v>
      </c>
      <c r="U15634" s="23">
        <v>0</v>
      </c>
      <c r="V15634" s="22">
        <v>2021</v>
      </c>
    </row>
    <row r="15635" spans="1:22" ht="39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16</v>
      </c>
      <c r="E15635" s="22" t="s">
        <v>27522</v>
      </c>
      <c r="F15635" s="24" t="s">
        <v>27523</v>
      </c>
      <c r="G15635" s="24" t="s">
        <v>27523</v>
      </c>
      <c r="H15635" s="24">
        <v>99999</v>
      </c>
      <c r="I15635" s="24" t="s">
        <v>86</v>
      </c>
      <c r="J15635" s="24" t="s">
        <v>27530</v>
      </c>
      <c r="K15635" s="24" t="s">
        <v>210</v>
      </c>
      <c r="L15635" s="24" t="s">
        <v>210</v>
      </c>
      <c r="M15635" s="22">
        <v>99999</v>
      </c>
      <c r="N15635" s="22">
        <v>1</v>
      </c>
      <c r="O15635" s="24" t="s">
        <v>217</v>
      </c>
      <c r="P15635" s="22" t="s">
        <v>53</v>
      </c>
      <c r="Q15635" s="24" t="s">
        <v>218</v>
      </c>
      <c r="R15635" s="24" t="s">
        <v>218</v>
      </c>
      <c r="S15635" s="24" t="s">
        <v>27523</v>
      </c>
      <c r="T15635" s="23">
        <v>94</v>
      </c>
      <c r="U15635" s="23">
        <v>16.379000000000001</v>
      </c>
      <c r="V15635" s="22">
        <v>2021</v>
      </c>
    </row>
    <row r="15636" spans="1:22" ht="39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13</v>
      </c>
      <c r="E15636" s="22" t="s">
        <v>27522</v>
      </c>
      <c r="F15636" s="24" t="s">
        <v>27523</v>
      </c>
      <c r="G15636" s="24" t="s">
        <v>27523</v>
      </c>
      <c r="H15636" s="24">
        <v>99999</v>
      </c>
      <c r="I15636" s="24" t="s">
        <v>68</v>
      </c>
      <c r="J15636" s="24" t="s">
        <v>27525</v>
      </c>
      <c r="K15636" s="24" t="s">
        <v>210</v>
      </c>
      <c r="L15636" s="24" t="s">
        <v>210</v>
      </c>
      <c r="M15636" s="22">
        <v>99999</v>
      </c>
      <c r="N15636" s="22">
        <v>2</v>
      </c>
      <c r="O15636" s="24" t="s">
        <v>27524</v>
      </c>
      <c r="P15636" s="22" t="s">
        <v>53</v>
      </c>
      <c r="Q15636" s="24" t="s">
        <v>1103</v>
      </c>
      <c r="R15636" s="24" t="s">
        <v>27527</v>
      </c>
      <c r="S15636" s="24" t="s">
        <v>27523</v>
      </c>
      <c r="T15636" s="23">
        <v>0</v>
      </c>
      <c r="U15636" s="23">
        <v>0</v>
      </c>
      <c r="V15636" s="22">
        <v>2021</v>
      </c>
    </row>
    <row r="15637" spans="1:22" ht="39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13</v>
      </c>
      <c r="E15637" s="22" t="s">
        <v>27522</v>
      </c>
      <c r="F15637" s="24" t="s">
        <v>27523</v>
      </c>
      <c r="G15637" s="24" t="s">
        <v>27523</v>
      </c>
      <c r="H15637" s="24">
        <v>99999</v>
      </c>
      <c r="I15637" s="24" t="s">
        <v>68</v>
      </c>
      <c r="J15637" s="24" t="s">
        <v>27525</v>
      </c>
      <c r="K15637" s="24" t="s">
        <v>210</v>
      </c>
      <c r="L15637" s="24" t="s">
        <v>210</v>
      </c>
      <c r="M15637" s="22">
        <v>99999</v>
      </c>
      <c r="N15637" s="22">
        <v>2</v>
      </c>
      <c r="O15637" s="24" t="s">
        <v>27524</v>
      </c>
      <c r="P15637" s="22" t="s">
        <v>53</v>
      </c>
      <c r="Q15637" s="24" t="s">
        <v>478</v>
      </c>
      <c r="R15637" s="24" t="s">
        <v>27543</v>
      </c>
      <c r="S15637" s="24" t="s">
        <v>27523</v>
      </c>
      <c r="T15637" s="23">
        <v>137256</v>
      </c>
      <c r="U15637" s="23">
        <v>9396.6939999999995</v>
      </c>
      <c r="V15637" s="22">
        <v>2021</v>
      </c>
    </row>
    <row r="15638" spans="1:22" ht="39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16</v>
      </c>
      <c r="E15638" s="22" t="s">
        <v>27522</v>
      </c>
      <c r="F15638" s="24" t="s">
        <v>27523</v>
      </c>
      <c r="G15638" s="24" t="s">
        <v>27523</v>
      </c>
      <c r="H15638" s="24">
        <v>99999</v>
      </c>
      <c r="I15638" s="24" t="s">
        <v>86</v>
      </c>
      <c r="J15638" s="24" t="s">
        <v>27530</v>
      </c>
      <c r="K15638" s="24" t="s">
        <v>210</v>
      </c>
      <c r="L15638" s="24" t="s">
        <v>210</v>
      </c>
      <c r="M15638" s="22">
        <v>99999</v>
      </c>
      <c r="N15638" s="22">
        <v>1</v>
      </c>
      <c r="O15638" s="24" t="s">
        <v>217</v>
      </c>
      <c r="P15638" s="22" t="s">
        <v>53</v>
      </c>
      <c r="Q15638" s="24" t="s">
        <v>242</v>
      </c>
      <c r="R15638" s="24" t="s">
        <v>242</v>
      </c>
      <c r="S15638" s="24" t="s">
        <v>27523</v>
      </c>
      <c r="T15638" s="23">
        <v>725227</v>
      </c>
      <c r="U15638" s="23">
        <v>125766.96</v>
      </c>
      <c r="V15638" s="22">
        <v>2021</v>
      </c>
    </row>
    <row r="15639" spans="1:22" ht="39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16</v>
      </c>
      <c r="E15639" s="22" t="s">
        <v>27522</v>
      </c>
      <c r="F15639" s="24" t="s">
        <v>27523</v>
      </c>
      <c r="G15639" s="24" t="s">
        <v>27523</v>
      </c>
      <c r="H15639" s="24">
        <v>99999</v>
      </c>
      <c r="I15639" s="24" t="s">
        <v>80</v>
      </c>
      <c r="J15639" s="24" t="s">
        <v>27528</v>
      </c>
      <c r="K15639" s="24" t="s">
        <v>210</v>
      </c>
      <c r="L15639" s="24" t="s">
        <v>210</v>
      </c>
      <c r="M15639" s="22">
        <v>99999</v>
      </c>
      <c r="N15639" s="22">
        <v>3</v>
      </c>
      <c r="O15639" s="24" t="s">
        <v>27534</v>
      </c>
      <c r="P15639" s="22" t="s">
        <v>53</v>
      </c>
      <c r="Q15639" s="24" t="s">
        <v>242</v>
      </c>
      <c r="R15639" s="24" t="s">
        <v>242</v>
      </c>
      <c r="S15639" s="24" t="s">
        <v>27523</v>
      </c>
      <c r="T15639" s="23">
        <v>772294</v>
      </c>
      <c r="U15639" s="23">
        <v>127342.53</v>
      </c>
      <c r="V15639" s="22">
        <v>2021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16</v>
      </c>
      <c r="E15640" s="22" t="s">
        <v>27522</v>
      </c>
      <c r="F15640" s="24" t="s">
        <v>27523</v>
      </c>
      <c r="G15640" s="24" t="s">
        <v>27523</v>
      </c>
      <c r="H15640" s="24">
        <v>99999</v>
      </c>
      <c r="I15640" s="24" t="s">
        <v>69</v>
      </c>
      <c r="J15640" s="24" t="s">
        <v>27526</v>
      </c>
      <c r="K15640" s="24" t="s">
        <v>210</v>
      </c>
      <c r="L15640" s="24" t="s">
        <v>210</v>
      </c>
      <c r="M15640" s="22">
        <v>99999</v>
      </c>
      <c r="N15640" s="22">
        <v>7</v>
      </c>
      <c r="O15640" s="24" t="s">
        <v>27529</v>
      </c>
      <c r="P15640" s="22" t="s">
        <v>53</v>
      </c>
      <c r="Q15640" s="24" t="s">
        <v>242</v>
      </c>
      <c r="R15640" s="24" t="s">
        <v>242</v>
      </c>
      <c r="S15640" s="24" t="s">
        <v>27523</v>
      </c>
      <c r="T15640" s="23">
        <v>0</v>
      </c>
      <c r="U15640" s="23">
        <v>0</v>
      </c>
      <c r="V15640" s="22">
        <v>2021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16</v>
      </c>
      <c r="E15641" s="22" t="s">
        <v>27522</v>
      </c>
      <c r="F15641" s="24" t="s">
        <v>27523</v>
      </c>
      <c r="G15641" s="24" t="s">
        <v>27523</v>
      </c>
      <c r="H15641" s="24">
        <v>99999</v>
      </c>
      <c r="I15641" s="24" t="s">
        <v>89</v>
      </c>
      <c r="J15641" s="24" t="s">
        <v>27533</v>
      </c>
      <c r="K15641" s="24" t="s">
        <v>210</v>
      </c>
      <c r="L15641" s="24" t="s">
        <v>210</v>
      </c>
      <c r="M15641" s="22">
        <v>99999</v>
      </c>
      <c r="N15641" s="22">
        <v>3</v>
      </c>
      <c r="O15641" s="24" t="s">
        <v>27534</v>
      </c>
      <c r="P15641" s="22" t="s">
        <v>53</v>
      </c>
      <c r="Q15641" s="24" t="s">
        <v>242</v>
      </c>
      <c r="R15641" s="24" t="s">
        <v>242</v>
      </c>
      <c r="S15641" s="24" t="s">
        <v>27523</v>
      </c>
      <c r="T15641" s="23">
        <v>1342346</v>
      </c>
      <c r="U15641" s="23">
        <v>186992.11</v>
      </c>
      <c r="V15641" s="22">
        <v>2021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13</v>
      </c>
      <c r="E15642" s="22" t="s">
        <v>27522</v>
      </c>
      <c r="F15642" s="24" t="s">
        <v>27523</v>
      </c>
      <c r="G15642" s="24" t="s">
        <v>27523</v>
      </c>
      <c r="H15642" s="24">
        <v>99999</v>
      </c>
      <c r="I15642" s="24" t="s">
        <v>91</v>
      </c>
      <c r="J15642" s="24" t="s">
        <v>27530</v>
      </c>
      <c r="K15642" s="24" t="s">
        <v>210</v>
      </c>
      <c r="L15642" s="24" t="s">
        <v>210</v>
      </c>
      <c r="M15642" s="22">
        <v>99999</v>
      </c>
      <c r="N15642" s="22">
        <v>1</v>
      </c>
      <c r="O15642" s="24" t="s">
        <v>217</v>
      </c>
      <c r="P15642" s="22" t="s">
        <v>53</v>
      </c>
      <c r="Q15642" s="24" t="s">
        <v>242</v>
      </c>
      <c r="R15642" s="24" t="s">
        <v>242</v>
      </c>
      <c r="S15642" s="24" t="s">
        <v>27523</v>
      </c>
      <c r="T15642" s="23">
        <v>911867</v>
      </c>
      <c r="U15642" s="23">
        <v>117627.86</v>
      </c>
      <c r="V15642" s="22">
        <v>2021</v>
      </c>
    </row>
    <row r="15643" spans="1:22" ht="39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13</v>
      </c>
      <c r="E15643" s="22" t="s">
        <v>27522</v>
      </c>
      <c r="F15643" s="24" t="s">
        <v>27523</v>
      </c>
      <c r="G15643" s="24" t="s">
        <v>27523</v>
      </c>
      <c r="H15643" s="24">
        <v>99999</v>
      </c>
      <c r="I15643" s="24" t="s">
        <v>89</v>
      </c>
      <c r="J15643" s="24" t="s">
        <v>27533</v>
      </c>
      <c r="K15643" s="24" t="s">
        <v>210</v>
      </c>
      <c r="L15643" s="24" t="s">
        <v>210</v>
      </c>
      <c r="M15643" s="22">
        <v>99999</v>
      </c>
      <c r="N15643" s="22">
        <v>2</v>
      </c>
      <c r="O15643" s="24" t="s">
        <v>27524</v>
      </c>
      <c r="P15643" s="22" t="s">
        <v>53</v>
      </c>
      <c r="Q15643" s="24" t="s">
        <v>242</v>
      </c>
      <c r="R15643" s="24" t="s">
        <v>242</v>
      </c>
      <c r="S15643" s="24" t="s">
        <v>27523</v>
      </c>
      <c r="T15643" s="23">
        <v>557777</v>
      </c>
      <c r="U15643" s="23">
        <v>74509.09</v>
      </c>
      <c r="V15643" s="22">
        <v>2021</v>
      </c>
    </row>
    <row r="15644" spans="1:22" ht="39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13</v>
      </c>
      <c r="E15644" s="22" t="s">
        <v>27522</v>
      </c>
      <c r="F15644" s="24" t="s">
        <v>27523</v>
      </c>
      <c r="G15644" s="24" t="s">
        <v>27523</v>
      </c>
      <c r="H15644" s="24">
        <v>99999</v>
      </c>
      <c r="I15644" s="24" t="s">
        <v>86</v>
      </c>
      <c r="J15644" s="24" t="s">
        <v>27530</v>
      </c>
      <c r="K15644" s="24" t="s">
        <v>210</v>
      </c>
      <c r="L15644" s="24" t="s">
        <v>210</v>
      </c>
      <c r="M15644" s="22">
        <v>99999</v>
      </c>
      <c r="N15644" s="22">
        <v>1</v>
      </c>
      <c r="O15644" s="24" t="s">
        <v>217</v>
      </c>
      <c r="P15644" s="22" t="s">
        <v>53</v>
      </c>
      <c r="Q15644" s="24" t="s">
        <v>242</v>
      </c>
      <c r="R15644" s="24" t="s">
        <v>242</v>
      </c>
      <c r="S15644" s="24" t="s">
        <v>27523</v>
      </c>
      <c r="T15644" s="23">
        <v>1040332</v>
      </c>
      <c r="U15644" s="23">
        <v>85631.040999999997</v>
      </c>
      <c r="V15644" s="22">
        <v>2021</v>
      </c>
    </row>
    <row r="15645" spans="1:22" ht="39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13</v>
      </c>
      <c r="E15645" s="22" t="s">
        <v>27522</v>
      </c>
      <c r="F15645" s="24" t="s">
        <v>27523</v>
      </c>
      <c r="G15645" s="24" t="s">
        <v>27523</v>
      </c>
      <c r="H15645" s="24">
        <v>99999</v>
      </c>
      <c r="I15645" s="24" t="s">
        <v>81</v>
      </c>
      <c r="J15645" s="24" t="s">
        <v>27525</v>
      </c>
      <c r="K15645" s="24" t="s">
        <v>210</v>
      </c>
      <c r="L15645" s="24" t="s">
        <v>210</v>
      </c>
      <c r="M15645" s="22">
        <v>99999</v>
      </c>
      <c r="N15645" s="22">
        <v>2</v>
      </c>
      <c r="O15645" s="24" t="s">
        <v>27524</v>
      </c>
      <c r="P15645" s="22" t="s">
        <v>53</v>
      </c>
      <c r="Q15645" s="24" t="s">
        <v>242</v>
      </c>
      <c r="R15645" s="24" t="s">
        <v>242</v>
      </c>
      <c r="S15645" s="24" t="s">
        <v>27523</v>
      </c>
      <c r="T15645" s="23">
        <v>565819</v>
      </c>
      <c r="U15645" s="23">
        <v>199809.72</v>
      </c>
      <c r="V15645" s="22">
        <v>2021</v>
      </c>
    </row>
    <row r="15646" spans="1:22" ht="39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13</v>
      </c>
      <c r="E15646" s="22" t="s">
        <v>27522</v>
      </c>
      <c r="F15646" s="24" t="s">
        <v>27523</v>
      </c>
      <c r="G15646" s="24" t="s">
        <v>27523</v>
      </c>
      <c r="H15646" s="24">
        <v>99999</v>
      </c>
      <c r="I15646" s="24" t="s">
        <v>64</v>
      </c>
      <c r="J15646" s="24" t="s">
        <v>27533</v>
      </c>
      <c r="K15646" s="24" t="s">
        <v>210</v>
      </c>
      <c r="L15646" s="24" t="s">
        <v>210</v>
      </c>
      <c r="M15646" s="22">
        <v>99999</v>
      </c>
      <c r="N15646" s="22">
        <v>1</v>
      </c>
      <c r="O15646" s="24" t="s">
        <v>217</v>
      </c>
      <c r="P15646" s="22" t="s">
        <v>53</v>
      </c>
      <c r="Q15646" s="24" t="s">
        <v>242</v>
      </c>
      <c r="R15646" s="24" t="s">
        <v>242</v>
      </c>
      <c r="S15646" s="24" t="s">
        <v>27523</v>
      </c>
      <c r="T15646" s="23">
        <v>4773741</v>
      </c>
      <c r="U15646" s="23">
        <v>408117.58</v>
      </c>
      <c r="V15646" s="22">
        <v>2021</v>
      </c>
    </row>
    <row r="15647" spans="1:22" ht="39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13</v>
      </c>
      <c r="E15647" s="22" t="s">
        <v>27522</v>
      </c>
      <c r="F15647" s="24" t="s">
        <v>27523</v>
      </c>
      <c r="G15647" s="24" t="s">
        <v>27523</v>
      </c>
      <c r="H15647" s="24">
        <v>99999</v>
      </c>
      <c r="I15647" s="24" t="s">
        <v>55</v>
      </c>
      <c r="J15647" s="24" t="s">
        <v>27530</v>
      </c>
      <c r="K15647" s="24" t="s">
        <v>210</v>
      </c>
      <c r="L15647" s="24" t="s">
        <v>210</v>
      </c>
      <c r="M15647" s="22">
        <v>99999</v>
      </c>
      <c r="N15647" s="22">
        <v>1</v>
      </c>
      <c r="O15647" s="24" t="s">
        <v>217</v>
      </c>
      <c r="P15647" s="22" t="s">
        <v>53</v>
      </c>
      <c r="Q15647" s="24" t="s">
        <v>242</v>
      </c>
      <c r="R15647" s="24" t="s">
        <v>242</v>
      </c>
      <c r="S15647" s="24" t="s">
        <v>27523</v>
      </c>
      <c r="T15647" s="23">
        <v>1708761</v>
      </c>
      <c r="U15647" s="23">
        <v>150814.41</v>
      </c>
      <c r="V15647" s="22">
        <v>2021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16</v>
      </c>
      <c r="E15648" s="22" t="s">
        <v>27522</v>
      </c>
      <c r="F15648" s="24" t="s">
        <v>27523</v>
      </c>
      <c r="G15648" s="24" t="s">
        <v>27523</v>
      </c>
      <c r="H15648" s="24">
        <v>99999</v>
      </c>
      <c r="I15648" s="24" t="s">
        <v>51</v>
      </c>
      <c r="J15648" s="24" t="s">
        <v>27541</v>
      </c>
      <c r="K15648" s="24" t="s">
        <v>210</v>
      </c>
      <c r="L15648" s="24" t="s">
        <v>210</v>
      </c>
      <c r="M15648" s="22">
        <v>99999</v>
      </c>
      <c r="N15648" s="22">
        <v>7</v>
      </c>
      <c r="O15648" s="24" t="s">
        <v>27529</v>
      </c>
      <c r="P15648" s="22" t="s">
        <v>53</v>
      </c>
      <c r="Q15648" s="24" t="s">
        <v>242</v>
      </c>
      <c r="R15648" s="24" t="s">
        <v>242</v>
      </c>
      <c r="S15648" s="24" t="s">
        <v>27523</v>
      </c>
      <c r="T15648" s="23">
        <v>2145007</v>
      </c>
      <c r="U15648" s="23">
        <v>182941.68</v>
      </c>
      <c r="V15648" s="22">
        <v>2021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16</v>
      </c>
      <c r="E15649" s="22" t="s">
        <v>27522</v>
      </c>
      <c r="F15649" s="24" t="s">
        <v>27523</v>
      </c>
      <c r="G15649" s="24" t="s">
        <v>27523</v>
      </c>
      <c r="H15649" s="24">
        <v>99999</v>
      </c>
      <c r="I15649" s="24" t="s">
        <v>80</v>
      </c>
      <c r="J15649" s="24" t="s">
        <v>27528</v>
      </c>
      <c r="K15649" s="24" t="s">
        <v>210</v>
      </c>
      <c r="L15649" s="24" t="s">
        <v>210</v>
      </c>
      <c r="M15649" s="22">
        <v>99999</v>
      </c>
      <c r="N15649" s="22">
        <v>5</v>
      </c>
      <c r="O15649" s="24" t="s">
        <v>27537</v>
      </c>
      <c r="P15649" s="22" t="s">
        <v>53</v>
      </c>
      <c r="Q15649" s="24" t="s">
        <v>242</v>
      </c>
      <c r="R15649" s="24" t="s">
        <v>242</v>
      </c>
      <c r="S15649" s="24" t="s">
        <v>27523</v>
      </c>
      <c r="T15649" s="23">
        <v>0</v>
      </c>
      <c r="U15649" s="23">
        <v>0</v>
      </c>
      <c r="V15649" s="22">
        <v>2021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16</v>
      </c>
      <c r="E15650" s="22" t="s">
        <v>27522</v>
      </c>
      <c r="F15650" s="24" t="s">
        <v>27523</v>
      </c>
      <c r="G15650" s="24" t="s">
        <v>27523</v>
      </c>
      <c r="H15650" s="24">
        <v>99999</v>
      </c>
      <c r="I15650" s="24" t="s">
        <v>51</v>
      </c>
      <c r="J15650" s="24" t="s">
        <v>27541</v>
      </c>
      <c r="K15650" s="24" t="s">
        <v>210</v>
      </c>
      <c r="L15650" s="24" t="s">
        <v>210</v>
      </c>
      <c r="M15650" s="22">
        <v>99999</v>
      </c>
      <c r="N15650" s="22">
        <v>7</v>
      </c>
      <c r="O15650" s="24" t="s">
        <v>27529</v>
      </c>
      <c r="P15650" s="22" t="s">
        <v>53</v>
      </c>
      <c r="Q15650" s="24" t="s">
        <v>2259</v>
      </c>
      <c r="R15650" s="24" t="s">
        <v>27546</v>
      </c>
      <c r="S15650" s="24" t="s">
        <v>27523</v>
      </c>
      <c r="T15650" s="23">
        <v>0</v>
      </c>
      <c r="U15650" s="23">
        <v>0</v>
      </c>
      <c r="V15650" s="22">
        <v>2021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16</v>
      </c>
      <c r="E15651" s="22" t="s">
        <v>27522</v>
      </c>
      <c r="F15651" s="24" t="s">
        <v>27523</v>
      </c>
      <c r="G15651" s="24" t="s">
        <v>27523</v>
      </c>
      <c r="H15651" s="24">
        <v>99999</v>
      </c>
      <c r="I15651" s="24" t="s">
        <v>53</v>
      </c>
      <c r="J15651" s="24" t="s">
        <v>2971</v>
      </c>
      <c r="K15651" s="24" t="s">
        <v>210</v>
      </c>
      <c r="L15651" s="24" t="s">
        <v>210</v>
      </c>
      <c r="M15651" s="22">
        <v>99999</v>
      </c>
      <c r="N15651" s="22">
        <v>7</v>
      </c>
      <c r="O15651" s="24" t="s">
        <v>27529</v>
      </c>
      <c r="P15651" s="22" t="s">
        <v>8764</v>
      </c>
      <c r="Q15651" s="24" t="s">
        <v>242</v>
      </c>
      <c r="R15651" s="24" t="s">
        <v>242</v>
      </c>
      <c r="S15651" s="24" t="s">
        <v>27523</v>
      </c>
      <c r="T15651" s="23">
        <v>0</v>
      </c>
      <c r="U15651" s="23">
        <v>0</v>
      </c>
      <c r="V15651" s="22">
        <v>2021</v>
      </c>
    </row>
    <row r="15652" spans="1:22" ht="39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13</v>
      </c>
      <c r="E15652" s="22" t="s">
        <v>27522</v>
      </c>
      <c r="F15652" s="24" t="s">
        <v>27523</v>
      </c>
      <c r="G15652" s="24" t="s">
        <v>27523</v>
      </c>
      <c r="H15652" s="24">
        <v>99999</v>
      </c>
      <c r="I15652" s="24" t="s">
        <v>51</v>
      </c>
      <c r="J15652" s="24" t="s">
        <v>27541</v>
      </c>
      <c r="K15652" s="24" t="s">
        <v>210</v>
      </c>
      <c r="L15652" s="24" t="s">
        <v>210</v>
      </c>
      <c r="M15652" s="22">
        <v>99999</v>
      </c>
      <c r="N15652" s="22">
        <v>2</v>
      </c>
      <c r="O15652" s="24" t="s">
        <v>27524</v>
      </c>
      <c r="P15652" s="22" t="s">
        <v>8764</v>
      </c>
      <c r="Q15652" s="24" t="s">
        <v>242</v>
      </c>
      <c r="R15652" s="24" t="s">
        <v>242</v>
      </c>
      <c r="S15652" s="24" t="s">
        <v>27523</v>
      </c>
      <c r="T15652" s="23">
        <v>0</v>
      </c>
      <c r="U15652" s="23">
        <v>0</v>
      </c>
      <c r="V15652" s="22">
        <v>2021</v>
      </c>
    </row>
    <row r="15653" spans="1:22" ht="39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16</v>
      </c>
      <c r="E15653" s="22" t="s">
        <v>27522</v>
      </c>
      <c r="F15653" s="24" t="s">
        <v>27523</v>
      </c>
      <c r="G15653" s="24" t="s">
        <v>27523</v>
      </c>
      <c r="H15653" s="24">
        <v>99999</v>
      </c>
      <c r="I15653" s="24" t="s">
        <v>68</v>
      </c>
      <c r="J15653" s="24" t="s">
        <v>27525</v>
      </c>
      <c r="K15653" s="24" t="s">
        <v>210</v>
      </c>
      <c r="L15653" s="24" t="s">
        <v>210</v>
      </c>
      <c r="M15653" s="22">
        <v>99999</v>
      </c>
      <c r="N15653" s="22">
        <v>5</v>
      </c>
      <c r="O15653" s="24" t="s">
        <v>27537</v>
      </c>
      <c r="P15653" s="22" t="s">
        <v>266</v>
      </c>
      <c r="Q15653" s="24" t="s">
        <v>218</v>
      </c>
      <c r="R15653" s="24" t="s">
        <v>218</v>
      </c>
      <c r="S15653" s="24" t="s">
        <v>27523</v>
      </c>
      <c r="T15653" s="23">
        <v>0</v>
      </c>
      <c r="U15653" s="23">
        <v>0</v>
      </c>
      <c r="V15653" s="22">
        <v>2021</v>
      </c>
    </row>
    <row r="15654" spans="1:22" ht="39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16</v>
      </c>
      <c r="E15654" s="22" t="s">
        <v>27522</v>
      </c>
      <c r="F15654" s="24" t="s">
        <v>27523</v>
      </c>
      <c r="G15654" s="24" t="s">
        <v>27523</v>
      </c>
      <c r="H15654" s="24">
        <v>99999</v>
      </c>
      <c r="I15654" s="24" t="s">
        <v>66</v>
      </c>
      <c r="J15654" s="24" t="s">
        <v>27530</v>
      </c>
      <c r="K15654" s="24" t="s">
        <v>210</v>
      </c>
      <c r="L15654" s="24" t="s">
        <v>210</v>
      </c>
      <c r="M15654" s="22">
        <v>99999</v>
      </c>
      <c r="N15654" s="22">
        <v>3</v>
      </c>
      <c r="O15654" s="24" t="s">
        <v>27534</v>
      </c>
      <c r="P15654" s="22" t="s">
        <v>266</v>
      </c>
      <c r="Q15654" s="24" t="s">
        <v>218</v>
      </c>
      <c r="R15654" s="24" t="s">
        <v>218</v>
      </c>
      <c r="S15654" s="24" t="s">
        <v>27523</v>
      </c>
      <c r="T15654" s="23">
        <v>3422</v>
      </c>
      <c r="U15654" s="23">
        <v>854.76300000000003</v>
      </c>
      <c r="V15654" s="22">
        <v>2021</v>
      </c>
    </row>
    <row r="15655" spans="1:22" ht="39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16</v>
      </c>
      <c r="E15655" s="22" t="s">
        <v>27522</v>
      </c>
      <c r="F15655" s="24" t="s">
        <v>27523</v>
      </c>
      <c r="G15655" s="24" t="s">
        <v>27523</v>
      </c>
      <c r="H15655" s="24">
        <v>99999</v>
      </c>
      <c r="I15655" s="24" t="s">
        <v>50</v>
      </c>
      <c r="J15655" s="24" t="s">
        <v>27535</v>
      </c>
      <c r="K15655" s="24" t="s">
        <v>210</v>
      </c>
      <c r="L15655" s="24" t="s">
        <v>210</v>
      </c>
      <c r="M15655" s="22">
        <v>99999</v>
      </c>
      <c r="N15655" s="22">
        <v>1</v>
      </c>
      <c r="O15655" s="24" t="s">
        <v>217</v>
      </c>
      <c r="P15655" s="22" t="s">
        <v>266</v>
      </c>
      <c r="Q15655" s="24" t="s">
        <v>218</v>
      </c>
      <c r="R15655" s="24" t="s">
        <v>218</v>
      </c>
      <c r="S15655" s="24" t="s">
        <v>27523</v>
      </c>
      <c r="T15655" s="23">
        <v>0</v>
      </c>
      <c r="U15655" s="23">
        <v>0</v>
      </c>
      <c r="V15655" s="22">
        <v>2021</v>
      </c>
    </row>
    <row r="15656" spans="1:22" ht="39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13</v>
      </c>
      <c r="E15656" s="22" t="s">
        <v>27522</v>
      </c>
      <c r="F15656" s="24" t="s">
        <v>27523</v>
      </c>
      <c r="G15656" s="24" t="s">
        <v>27523</v>
      </c>
      <c r="H15656" s="24">
        <v>99999</v>
      </c>
      <c r="I15656" s="24" t="s">
        <v>86</v>
      </c>
      <c r="J15656" s="24" t="s">
        <v>27530</v>
      </c>
      <c r="K15656" s="24" t="s">
        <v>210</v>
      </c>
      <c r="L15656" s="24" t="s">
        <v>210</v>
      </c>
      <c r="M15656" s="22">
        <v>99999</v>
      </c>
      <c r="N15656" s="22">
        <v>1</v>
      </c>
      <c r="O15656" s="24" t="s">
        <v>217</v>
      </c>
      <c r="P15656" s="22" t="s">
        <v>266</v>
      </c>
      <c r="Q15656" s="24" t="s">
        <v>218</v>
      </c>
      <c r="R15656" s="24" t="s">
        <v>218</v>
      </c>
      <c r="S15656" s="24" t="s">
        <v>27523</v>
      </c>
      <c r="T15656" s="23">
        <v>775</v>
      </c>
      <c r="U15656" s="23">
        <v>56.762999999999998</v>
      </c>
      <c r="V15656" s="22">
        <v>2021</v>
      </c>
    </row>
    <row r="15657" spans="1:22" ht="39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13</v>
      </c>
      <c r="E15657" s="22" t="s">
        <v>27522</v>
      </c>
      <c r="F15657" s="24" t="s">
        <v>27523</v>
      </c>
      <c r="G15657" s="24" t="s">
        <v>27523</v>
      </c>
      <c r="H15657" s="24">
        <v>99999</v>
      </c>
      <c r="I15657" s="24" t="s">
        <v>81</v>
      </c>
      <c r="J15657" s="24" t="s">
        <v>27525</v>
      </c>
      <c r="K15657" s="24" t="s">
        <v>210</v>
      </c>
      <c r="L15657" s="24" t="s">
        <v>210</v>
      </c>
      <c r="M15657" s="22">
        <v>99999</v>
      </c>
      <c r="N15657" s="22">
        <v>1</v>
      </c>
      <c r="O15657" s="24" t="s">
        <v>217</v>
      </c>
      <c r="P15657" s="22" t="s">
        <v>266</v>
      </c>
      <c r="Q15657" s="24" t="s">
        <v>218</v>
      </c>
      <c r="R15657" s="24" t="s">
        <v>218</v>
      </c>
      <c r="S15657" s="24" t="s">
        <v>27523</v>
      </c>
      <c r="T15657" s="23">
        <v>1012</v>
      </c>
      <c r="U15657" s="23">
        <v>71.355999999999995</v>
      </c>
      <c r="V15657" s="22">
        <v>2021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13</v>
      </c>
      <c r="E15658" s="22" t="s">
        <v>27522</v>
      </c>
      <c r="F15658" s="24" t="s">
        <v>27523</v>
      </c>
      <c r="G15658" s="24" t="s">
        <v>27523</v>
      </c>
      <c r="H15658" s="24">
        <v>99999</v>
      </c>
      <c r="I15658" s="24" t="s">
        <v>73</v>
      </c>
      <c r="J15658" s="24" t="s">
        <v>27530</v>
      </c>
      <c r="K15658" s="24" t="s">
        <v>210</v>
      </c>
      <c r="L15658" s="24" t="s">
        <v>210</v>
      </c>
      <c r="M15658" s="22">
        <v>99999</v>
      </c>
      <c r="N15658" s="22">
        <v>1</v>
      </c>
      <c r="O15658" s="24" t="s">
        <v>217</v>
      </c>
      <c r="P15658" s="22" t="s">
        <v>266</v>
      </c>
      <c r="Q15658" s="24" t="s">
        <v>218</v>
      </c>
      <c r="R15658" s="24" t="s">
        <v>218</v>
      </c>
      <c r="S15658" s="24" t="s">
        <v>27523</v>
      </c>
      <c r="T15658" s="23">
        <v>714</v>
      </c>
      <c r="U15658" s="23">
        <v>39.64</v>
      </c>
      <c r="V15658" s="22">
        <v>2021</v>
      </c>
    </row>
    <row r="15659" spans="1:22" ht="39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13</v>
      </c>
      <c r="E15659" s="22" t="s">
        <v>27522</v>
      </c>
      <c r="F15659" s="24" t="s">
        <v>27523</v>
      </c>
      <c r="G15659" s="24" t="s">
        <v>27523</v>
      </c>
      <c r="H15659" s="24">
        <v>99999</v>
      </c>
      <c r="I15659" s="24" t="s">
        <v>66</v>
      </c>
      <c r="J15659" s="24" t="s">
        <v>27530</v>
      </c>
      <c r="K15659" s="24" t="s">
        <v>210</v>
      </c>
      <c r="L15659" s="24" t="s">
        <v>210</v>
      </c>
      <c r="M15659" s="22">
        <v>99999</v>
      </c>
      <c r="N15659" s="22">
        <v>2</v>
      </c>
      <c r="O15659" s="24" t="s">
        <v>27524</v>
      </c>
      <c r="P15659" s="22" t="s">
        <v>266</v>
      </c>
      <c r="Q15659" s="24" t="s">
        <v>218</v>
      </c>
      <c r="R15659" s="24" t="s">
        <v>218</v>
      </c>
      <c r="S15659" s="24" t="s">
        <v>27523</v>
      </c>
      <c r="T15659" s="23">
        <v>0</v>
      </c>
      <c r="U15659" s="23">
        <v>0</v>
      </c>
      <c r="V15659" s="22">
        <v>2021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13</v>
      </c>
      <c r="E15660" s="22" t="s">
        <v>27522</v>
      </c>
      <c r="F15660" s="24" t="s">
        <v>27523</v>
      </c>
      <c r="G15660" s="24" t="s">
        <v>27523</v>
      </c>
      <c r="H15660" s="24">
        <v>99999</v>
      </c>
      <c r="I15660" s="24" t="s">
        <v>55</v>
      </c>
      <c r="J15660" s="24" t="s">
        <v>27530</v>
      </c>
      <c r="K15660" s="24" t="s">
        <v>210</v>
      </c>
      <c r="L15660" s="24" t="s">
        <v>210</v>
      </c>
      <c r="M15660" s="22">
        <v>99999</v>
      </c>
      <c r="N15660" s="22">
        <v>1</v>
      </c>
      <c r="O15660" s="24" t="s">
        <v>217</v>
      </c>
      <c r="P15660" s="22" t="s">
        <v>266</v>
      </c>
      <c r="Q15660" s="24" t="s">
        <v>218</v>
      </c>
      <c r="R15660" s="24" t="s">
        <v>218</v>
      </c>
      <c r="S15660" s="24" t="s">
        <v>27523</v>
      </c>
      <c r="T15660" s="23">
        <v>0</v>
      </c>
      <c r="U15660" s="23">
        <v>0</v>
      </c>
      <c r="V15660" s="22">
        <v>2021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13</v>
      </c>
      <c r="E15661" s="22" t="s">
        <v>27522</v>
      </c>
      <c r="F15661" s="24" t="s">
        <v>27523</v>
      </c>
      <c r="G15661" s="24" t="s">
        <v>27523</v>
      </c>
      <c r="H15661" s="24">
        <v>99999</v>
      </c>
      <c r="I15661" s="24" t="s">
        <v>78</v>
      </c>
      <c r="J15661" s="24" t="s">
        <v>27535</v>
      </c>
      <c r="K15661" s="24" t="s">
        <v>210</v>
      </c>
      <c r="L15661" s="24" t="s">
        <v>210</v>
      </c>
      <c r="M15661" s="22">
        <v>99999</v>
      </c>
      <c r="N15661" s="22">
        <v>1</v>
      </c>
      <c r="O15661" s="24" t="s">
        <v>217</v>
      </c>
      <c r="P15661" s="22" t="s">
        <v>266</v>
      </c>
      <c r="Q15661" s="24" t="s">
        <v>218</v>
      </c>
      <c r="R15661" s="24" t="s">
        <v>218</v>
      </c>
      <c r="S15661" s="24" t="s">
        <v>27523</v>
      </c>
      <c r="T15661" s="23">
        <v>14659</v>
      </c>
      <c r="U15661" s="23">
        <v>1120.4010000000001</v>
      </c>
      <c r="V15661" s="22">
        <v>2021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16</v>
      </c>
      <c r="E15662" s="22" t="s">
        <v>27522</v>
      </c>
      <c r="F15662" s="24" t="s">
        <v>27523</v>
      </c>
      <c r="G15662" s="24" t="s">
        <v>27523</v>
      </c>
      <c r="H15662" s="24">
        <v>99999</v>
      </c>
      <c r="I15662" s="24" t="s">
        <v>68</v>
      </c>
      <c r="J15662" s="24" t="s">
        <v>27525</v>
      </c>
      <c r="K15662" s="24" t="s">
        <v>210</v>
      </c>
      <c r="L15662" s="24" t="s">
        <v>210</v>
      </c>
      <c r="M15662" s="22">
        <v>99999</v>
      </c>
      <c r="N15662" s="22">
        <v>5</v>
      </c>
      <c r="O15662" s="24" t="s">
        <v>27537</v>
      </c>
      <c r="P15662" s="22" t="s">
        <v>266</v>
      </c>
      <c r="Q15662" s="24" t="s">
        <v>242</v>
      </c>
      <c r="R15662" s="24" t="s">
        <v>242</v>
      </c>
      <c r="S15662" s="24" t="s">
        <v>27523</v>
      </c>
      <c r="T15662" s="23">
        <v>14928</v>
      </c>
      <c r="U15662" s="23">
        <v>3344.5630000000001</v>
      </c>
      <c r="V15662" s="22">
        <v>2021</v>
      </c>
    </row>
    <row r="15663" spans="1:22" ht="39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16</v>
      </c>
      <c r="E15663" s="22" t="s">
        <v>27522</v>
      </c>
      <c r="F15663" s="24" t="s">
        <v>27523</v>
      </c>
      <c r="G15663" s="24" t="s">
        <v>27523</v>
      </c>
      <c r="H15663" s="24">
        <v>99999</v>
      </c>
      <c r="I15663" s="24" t="s">
        <v>66</v>
      </c>
      <c r="J15663" s="24" t="s">
        <v>27530</v>
      </c>
      <c r="K15663" s="24" t="s">
        <v>210</v>
      </c>
      <c r="L15663" s="24" t="s">
        <v>210</v>
      </c>
      <c r="M15663" s="22">
        <v>99999</v>
      </c>
      <c r="N15663" s="22">
        <v>3</v>
      </c>
      <c r="O15663" s="24" t="s">
        <v>27534</v>
      </c>
      <c r="P15663" s="22" t="s">
        <v>266</v>
      </c>
      <c r="Q15663" s="24" t="s">
        <v>242</v>
      </c>
      <c r="R15663" s="24" t="s">
        <v>242</v>
      </c>
      <c r="S15663" s="24" t="s">
        <v>27523</v>
      </c>
      <c r="T15663" s="23">
        <v>270385</v>
      </c>
      <c r="U15663" s="23">
        <v>67564.441000000006</v>
      </c>
      <c r="V15663" s="22">
        <v>2021</v>
      </c>
    </row>
    <row r="15664" spans="1:22" ht="39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16</v>
      </c>
      <c r="E15664" s="22" t="s">
        <v>27522</v>
      </c>
      <c r="F15664" s="24" t="s">
        <v>27523</v>
      </c>
      <c r="G15664" s="24" t="s">
        <v>27523</v>
      </c>
      <c r="H15664" s="24">
        <v>99999</v>
      </c>
      <c r="I15664" s="24" t="s">
        <v>62</v>
      </c>
      <c r="J15664" s="24" t="s">
        <v>27526</v>
      </c>
      <c r="K15664" s="24" t="s">
        <v>210</v>
      </c>
      <c r="L15664" s="24" t="s">
        <v>210</v>
      </c>
      <c r="M15664" s="22">
        <v>99999</v>
      </c>
      <c r="N15664" s="22">
        <v>7</v>
      </c>
      <c r="O15664" s="24" t="s">
        <v>27529</v>
      </c>
      <c r="P15664" s="22" t="s">
        <v>266</v>
      </c>
      <c r="Q15664" s="24" t="s">
        <v>242</v>
      </c>
      <c r="R15664" s="24" t="s">
        <v>242</v>
      </c>
      <c r="S15664" s="24" t="s">
        <v>27523</v>
      </c>
      <c r="T15664" s="23">
        <v>0</v>
      </c>
      <c r="U15664" s="23">
        <v>0</v>
      </c>
      <c r="V15664" s="22">
        <v>2021</v>
      </c>
    </row>
    <row r="15665" spans="1:22" ht="39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16</v>
      </c>
      <c r="E15665" s="22" t="s">
        <v>27522</v>
      </c>
      <c r="F15665" s="24" t="s">
        <v>27523</v>
      </c>
      <c r="G15665" s="24" t="s">
        <v>27523</v>
      </c>
      <c r="H15665" s="24">
        <v>99999</v>
      </c>
      <c r="I15665" s="24" t="s">
        <v>60</v>
      </c>
      <c r="J15665" s="24" t="s">
        <v>27525</v>
      </c>
      <c r="K15665" s="24" t="s">
        <v>210</v>
      </c>
      <c r="L15665" s="24" t="s">
        <v>210</v>
      </c>
      <c r="M15665" s="22">
        <v>99999</v>
      </c>
      <c r="N15665" s="22">
        <v>7</v>
      </c>
      <c r="O15665" s="24" t="s">
        <v>27529</v>
      </c>
      <c r="P15665" s="22" t="s">
        <v>266</v>
      </c>
      <c r="Q15665" s="24" t="s">
        <v>242</v>
      </c>
      <c r="R15665" s="24" t="s">
        <v>242</v>
      </c>
      <c r="S15665" s="24" t="s">
        <v>27523</v>
      </c>
      <c r="T15665" s="23">
        <v>120154</v>
      </c>
      <c r="U15665" s="23">
        <v>15529.897999999999</v>
      </c>
      <c r="V15665" s="22">
        <v>2021</v>
      </c>
    </row>
    <row r="15666" spans="1:22" ht="39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16</v>
      </c>
      <c r="E15666" s="22" t="s">
        <v>27522</v>
      </c>
      <c r="F15666" s="24" t="s">
        <v>27523</v>
      </c>
      <c r="G15666" s="24" t="s">
        <v>27523</v>
      </c>
      <c r="H15666" s="24">
        <v>99999</v>
      </c>
      <c r="I15666" s="24" t="s">
        <v>14198</v>
      </c>
      <c r="J15666" s="24" t="s">
        <v>27530</v>
      </c>
      <c r="K15666" s="24" t="s">
        <v>210</v>
      </c>
      <c r="L15666" s="24" t="s">
        <v>210</v>
      </c>
      <c r="M15666" s="22">
        <v>99999</v>
      </c>
      <c r="N15666" s="22">
        <v>5</v>
      </c>
      <c r="O15666" s="24" t="s">
        <v>27537</v>
      </c>
      <c r="P15666" s="22" t="s">
        <v>266</v>
      </c>
      <c r="Q15666" s="24" t="s">
        <v>242</v>
      </c>
      <c r="R15666" s="24" t="s">
        <v>242</v>
      </c>
      <c r="S15666" s="24" t="s">
        <v>27523</v>
      </c>
      <c r="T15666" s="23">
        <v>308948</v>
      </c>
      <c r="U15666" s="23">
        <v>26620.976999999999</v>
      </c>
      <c r="V15666" s="22">
        <v>2021</v>
      </c>
    </row>
    <row r="15667" spans="1:22" ht="39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16</v>
      </c>
      <c r="E15667" s="22" t="s">
        <v>27522</v>
      </c>
      <c r="F15667" s="24" t="s">
        <v>27523</v>
      </c>
      <c r="G15667" s="24" t="s">
        <v>27523</v>
      </c>
      <c r="H15667" s="24">
        <v>99999</v>
      </c>
      <c r="I15667" s="24" t="s">
        <v>51</v>
      </c>
      <c r="J15667" s="24" t="s">
        <v>27541</v>
      </c>
      <c r="K15667" s="24" t="s">
        <v>210</v>
      </c>
      <c r="L15667" s="24" t="s">
        <v>210</v>
      </c>
      <c r="M15667" s="22">
        <v>99999</v>
      </c>
      <c r="N15667" s="22">
        <v>5</v>
      </c>
      <c r="O15667" s="24" t="s">
        <v>27537</v>
      </c>
      <c r="P15667" s="22" t="s">
        <v>266</v>
      </c>
      <c r="Q15667" s="24" t="s">
        <v>242</v>
      </c>
      <c r="R15667" s="24" t="s">
        <v>242</v>
      </c>
      <c r="S15667" s="24" t="s">
        <v>27523</v>
      </c>
      <c r="T15667" s="23">
        <v>3065</v>
      </c>
      <c r="U15667" s="23">
        <v>396.16500000000002</v>
      </c>
      <c r="V15667" s="22">
        <v>2021</v>
      </c>
    </row>
    <row r="15668" spans="1:22" ht="39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13</v>
      </c>
      <c r="E15668" s="22" t="s">
        <v>27522</v>
      </c>
      <c r="F15668" s="24" t="s">
        <v>27523</v>
      </c>
      <c r="G15668" s="24" t="s">
        <v>27523</v>
      </c>
      <c r="H15668" s="24">
        <v>99999</v>
      </c>
      <c r="I15668" s="24" t="s">
        <v>86</v>
      </c>
      <c r="J15668" s="24" t="s">
        <v>27530</v>
      </c>
      <c r="K15668" s="24" t="s">
        <v>210</v>
      </c>
      <c r="L15668" s="24" t="s">
        <v>210</v>
      </c>
      <c r="M15668" s="22">
        <v>99999</v>
      </c>
      <c r="N15668" s="22">
        <v>1</v>
      </c>
      <c r="O15668" s="24" t="s">
        <v>217</v>
      </c>
      <c r="P15668" s="22" t="s">
        <v>266</v>
      </c>
      <c r="Q15668" s="24" t="s">
        <v>242</v>
      </c>
      <c r="R15668" s="24" t="s">
        <v>242</v>
      </c>
      <c r="S15668" s="24" t="s">
        <v>27523</v>
      </c>
      <c r="T15668" s="23">
        <v>0</v>
      </c>
      <c r="U15668" s="23">
        <v>0</v>
      </c>
      <c r="V15668" s="22">
        <v>2021</v>
      </c>
    </row>
    <row r="15669" spans="1:22" ht="39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13</v>
      </c>
      <c r="E15669" s="22" t="s">
        <v>27522</v>
      </c>
      <c r="F15669" s="24" t="s">
        <v>27523</v>
      </c>
      <c r="G15669" s="24" t="s">
        <v>27523</v>
      </c>
      <c r="H15669" s="24">
        <v>99999</v>
      </c>
      <c r="I15669" s="24" t="s">
        <v>81</v>
      </c>
      <c r="J15669" s="24" t="s">
        <v>27525</v>
      </c>
      <c r="K15669" s="24" t="s">
        <v>210</v>
      </c>
      <c r="L15669" s="24" t="s">
        <v>210</v>
      </c>
      <c r="M15669" s="22">
        <v>99999</v>
      </c>
      <c r="N15669" s="22">
        <v>1</v>
      </c>
      <c r="O15669" s="24" t="s">
        <v>217</v>
      </c>
      <c r="P15669" s="22" t="s">
        <v>266</v>
      </c>
      <c r="Q15669" s="24" t="s">
        <v>242</v>
      </c>
      <c r="R15669" s="24" t="s">
        <v>242</v>
      </c>
      <c r="S15669" s="24" t="s">
        <v>27523</v>
      </c>
      <c r="T15669" s="23">
        <v>53813</v>
      </c>
      <c r="U15669" s="23">
        <v>3547.8989999999999</v>
      </c>
      <c r="V15669" s="22">
        <v>2021</v>
      </c>
    </row>
    <row r="15670" spans="1:22" ht="39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13</v>
      </c>
      <c r="E15670" s="22" t="s">
        <v>27522</v>
      </c>
      <c r="F15670" s="24" t="s">
        <v>27523</v>
      </c>
      <c r="G15670" s="24" t="s">
        <v>27523</v>
      </c>
      <c r="H15670" s="24">
        <v>99999</v>
      </c>
      <c r="I15670" s="24" t="s">
        <v>78</v>
      </c>
      <c r="J15670" s="24" t="s">
        <v>27535</v>
      </c>
      <c r="K15670" s="24" t="s">
        <v>210</v>
      </c>
      <c r="L15670" s="24" t="s">
        <v>210</v>
      </c>
      <c r="M15670" s="22">
        <v>99999</v>
      </c>
      <c r="N15670" s="22">
        <v>1</v>
      </c>
      <c r="O15670" s="24" t="s">
        <v>217</v>
      </c>
      <c r="P15670" s="22" t="s">
        <v>266</v>
      </c>
      <c r="Q15670" s="24" t="s">
        <v>242</v>
      </c>
      <c r="R15670" s="24" t="s">
        <v>242</v>
      </c>
      <c r="S15670" s="24" t="s">
        <v>27523</v>
      </c>
      <c r="T15670" s="23">
        <v>1382718</v>
      </c>
      <c r="U15670" s="23">
        <v>114183.75</v>
      </c>
      <c r="V15670" s="22">
        <v>2021</v>
      </c>
    </row>
    <row r="15671" spans="1:22" ht="39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13</v>
      </c>
      <c r="E15671" s="22" t="s">
        <v>27522</v>
      </c>
      <c r="F15671" s="24" t="s">
        <v>27523</v>
      </c>
      <c r="G15671" s="24" t="s">
        <v>27523</v>
      </c>
      <c r="H15671" s="24">
        <v>99999</v>
      </c>
      <c r="I15671" s="24" t="s">
        <v>73</v>
      </c>
      <c r="J15671" s="24" t="s">
        <v>27530</v>
      </c>
      <c r="K15671" s="24" t="s">
        <v>210</v>
      </c>
      <c r="L15671" s="24" t="s">
        <v>210</v>
      </c>
      <c r="M15671" s="22">
        <v>99999</v>
      </c>
      <c r="N15671" s="22">
        <v>1</v>
      </c>
      <c r="O15671" s="24" t="s">
        <v>217</v>
      </c>
      <c r="P15671" s="22" t="s">
        <v>266</v>
      </c>
      <c r="Q15671" s="24" t="s">
        <v>242</v>
      </c>
      <c r="R15671" s="24" t="s">
        <v>242</v>
      </c>
      <c r="S15671" s="24" t="s">
        <v>27523</v>
      </c>
      <c r="T15671" s="23">
        <v>321591</v>
      </c>
      <c r="U15671" s="23">
        <v>34740.362999999998</v>
      </c>
      <c r="V15671" s="22">
        <v>2021</v>
      </c>
    </row>
    <row r="15672" spans="1:22" ht="39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16</v>
      </c>
      <c r="E15672" s="22" t="s">
        <v>27522</v>
      </c>
      <c r="F15672" s="24" t="s">
        <v>27523</v>
      </c>
      <c r="G15672" s="24" t="s">
        <v>27523</v>
      </c>
      <c r="H15672" s="24">
        <v>99999</v>
      </c>
      <c r="I15672" s="24" t="s">
        <v>91</v>
      </c>
      <c r="J15672" s="24" t="s">
        <v>27530</v>
      </c>
      <c r="K15672" s="24" t="s">
        <v>210</v>
      </c>
      <c r="L15672" s="24" t="s">
        <v>210</v>
      </c>
      <c r="M15672" s="22">
        <v>99999</v>
      </c>
      <c r="N15672" s="22">
        <v>7</v>
      </c>
      <c r="O15672" s="24" t="s">
        <v>27529</v>
      </c>
      <c r="P15672" s="22" t="s">
        <v>266</v>
      </c>
      <c r="Q15672" s="24" t="s">
        <v>242</v>
      </c>
      <c r="R15672" s="24" t="s">
        <v>242</v>
      </c>
      <c r="S15672" s="24" t="s">
        <v>27523</v>
      </c>
      <c r="T15672" s="23">
        <v>27518</v>
      </c>
      <c r="U15672" s="23">
        <v>6481.0990000000002</v>
      </c>
      <c r="V15672" s="22">
        <v>2021</v>
      </c>
    </row>
    <row r="15673" spans="1:22" ht="39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13</v>
      </c>
      <c r="E15673" s="22" t="s">
        <v>27522</v>
      </c>
      <c r="F15673" s="24" t="s">
        <v>27523</v>
      </c>
      <c r="G15673" s="24" t="s">
        <v>27523</v>
      </c>
      <c r="H15673" s="24">
        <v>99999</v>
      </c>
      <c r="I15673" s="24" t="s">
        <v>55</v>
      </c>
      <c r="J15673" s="24" t="s">
        <v>27530</v>
      </c>
      <c r="K15673" s="24" t="s">
        <v>210</v>
      </c>
      <c r="L15673" s="24" t="s">
        <v>210</v>
      </c>
      <c r="M15673" s="22">
        <v>99999</v>
      </c>
      <c r="N15673" s="22">
        <v>1</v>
      </c>
      <c r="O15673" s="24" t="s">
        <v>217</v>
      </c>
      <c r="P15673" s="22" t="s">
        <v>266</v>
      </c>
      <c r="Q15673" s="24" t="s">
        <v>242</v>
      </c>
      <c r="R15673" s="24" t="s">
        <v>242</v>
      </c>
      <c r="S15673" s="24" t="s">
        <v>27523</v>
      </c>
      <c r="T15673" s="23">
        <v>3684</v>
      </c>
      <c r="U15673" s="23">
        <v>439.67500000000001</v>
      </c>
      <c r="V15673" s="22">
        <v>2021</v>
      </c>
    </row>
    <row r="15674" spans="1:22" ht="39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13</v>
      </c>
      <c r="E15674" s="22" t="s">
        <v>27522</v>
      </c>
      <c r="F15674" s="24" t="s">
        <v>27523</v>
      </c>
      <c r="G15674" s="24" t="s">
        <v>27523</v>
      </c>
      <c r="H15674" s="24">
        <v>99999</v>
      </c>
      <c r="I15674" s="24" t="s">
        <v>52</v>
      </c>
      <c r="J15674" s="24" t="s">
        <v>27535</v>
      </c>
      <c r="K15674" s="24" t="s">
        <v>210</v>
      </c>
      <c r="L15674" s="24" t="s">
        <v>210</v>
      </c>
      <c r="M15674" s="22">
        <v>99999</v>
      </c>
      <c r="N15674" s="22">
        <v>1</v>
      </c>
      <c r="O15674" s="24" t="s">
        <v>217</v>
      </c>
      <c r="P15674" s="22" t="s">
        <v>266</v>
      </c>
      <c r="Q15674" s="24" t="s">
        <v>242</v>
      </c>
      <c r="R15674" s="24" t="s">
        <v>242</v>
      </c>
      <c r="S15674" s="24" t="s">
        <v>27523</v>
      </c>
      <c r="T15674" s="23">
        <v>0</v>
      </c>
      <c r="U15674" s="23">
        <v>0</v>
      </c>
      <c r="V15674" s="22">
        <v>2021</v>
      </c>
    </row>
    <row r="15675" spans="1:22" ht="39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13</v>
      </c>
      <c r="E15675" s="22" t="s">
        <v>27522</v>
      </c>
      <c r="F15675" s="24" t="s">
        <v>27523</v>
      </c>
      <c r="G15675" s="24" t="s">
        <v>27523</v>
      </c>
      <c r="H15675" s="24">
        <v>99999</v>
      </c>
      <c r="I15675" s="24" t="s">
        <v>48</v>
      </c>
      <c r="J15675" s="24" t="s">
        <v>27540</v>
      </c>
      <c r="K15675" s="24" t="s">
        <v>210</v>
      </c>
      <c r="L15675" s="24" t="s">
        <v>210</v>
      </c>
      <c r="M15675" s="22">
        <v>99999</v>
      </c>
      <c r="N15675" s="22">
        <v>6</v>
      </c>
      <c r="O15675" s="24" t="s">
        <v>27538</v>
      </c>
      <c r="P15675" s="22" t="s">
        <v>266</v>
      </c>
      <c r="Q15675" s="24" t="s">
        <v>242</v>
      </c>
      <c r="R15675" s="24" t="s">
        <v>242</v>
      </c>
      <c r="S15675" s="24" t="s">
        <v>27523</v>
      </c>
      <c r="T15675" s="23">
        <v>25524</v>
      </c>
      <c r="U15675" s="23">
        <v>1469.607</v>
      </c>
      <c r="V15675" s="22">
        <v>2021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16</v>
      </c>
      <c r="E15676" s="22" t="s">
        <v>27522</v>
      </c>
      <c r="F15676" s="24" t="s">
        <v>27523</v>
      </c>
      <c r="G15676" s="24" t="s">
        <v>27523</v>
      </c>
      <c r="H15676" s="24">
        <v>99999</v>
      </c>
      <c r="I15676" s="24" t="s">
        <v>50</v>
      </c>
      <c r="J15676" s="24" t="s">
        <v>27535</v>
      </c>
      <c r="K15676" s="24" t="s">
        <v>210</v>
      </c>
      <c r="L15676" s="24" t="s">
        <v>210</v>
      </c>
      <c r="M15676" s="22">
        <v>99999</v>
      </c>
      <c r="N15676" s="22">
        <v>1</v>
      </c>
      <c r="O15676" s="24" t="s">
        <v>217</v>
      </c>
      <c r="P15676" s="22" t="s">
        <v>266</v>
      </c>
      <c r="Q15676" s="24" t="s">
        <v>242</v>
      </c>
      <c r="R15676" s="24" t="s">
        <v>242</v>
      </c>
      <c r="S15676" s="24" t="s">
        <v>27523</v>
      </c>
      <c r="T15676" s="23">
        <v>1996</v>
      </c>
      <c r="U15676" s="23">
        <v>171.99</v>
      </c>
      <c r="V15676" s="22">
        <v>2021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13</v>
      </c>
      <c r="E15677" s="22" t="s">
        <v>27522</v>
      </c>
      <c r="F15677" s="24" t="s">
        <v>27523</v>
      </c>
      <c r="G15677" s="24" t="s">
        <v>27523</v>
      </c>
      <c r="H15677" s="24">
        <v>99999</v>
      </c>
      <c r="I15677" s="24" t="s">
        <v>81</v>
      </c>
      <c r="J15677" s="24" t="s">
        <v>27525</v>
      </c>
      <c r="K15677" s="24" t="s">
        <v>210</v>
      </c>
      <c r="L15677" s="24" t="s">
        <v>210</v>
      </c>
      <c r="M15677" s="22">
        <v>99999</v>
      </c>
      <c r="N15677" s="22">
        <v>1</v>
      </c>
      <c r="O15677" s="24" t="s">
        <v>217</v>
      </c>
      <c r="P15677" s="22" t="s">
        <v>266</v>
      </c>
      <c r="Q15677" s="24" t="s">
        <v>428</v>
      </c>
      <c r="R15677" s="24" t="s">
        <v>27527</v>
      </c>
      <c r="S15677" s="24" t="s">
        <v>27523</v>
      </c>
      <c r="T15677" s="23">
        <v>0</v>
      </c>
      <c r="U15677" s="23">
        <v>0</v>
      </c>
      <c r="V15677" s="22">
        <v>2021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13</v>
      </c>
      <c r="E15678" s="22" t="s">
        <v>27522</v>
      </c>
      <c r="F15678" s="24" t="s">
        <v>27523</v>
      </c>
      <c r="G15678" s="24" t="s">
        <v>27523</v>
      </c>
      <c r="H15678" s="24">
        <v>99999</v>
      </c>
      <c r="I15678" s="24" t="s">
        <v>89</v>
      </c>
      <c r="J15678" s="24" t="s">
        <v>27533</v>
      </c>
      <c r="K15678" s="24" t="s">
        <v>210</v>
      </c>
      <c r="L15678" s="24" t="s">
        <v>210</v>
      </c>
      <c r="M15678" s="22">
        <v>99999</v>
      </c>
      <c r="N15678" s="22">
        <v>1</v>
      </c>
      <c r="O15678" s="24" t="s">
        <v>217</v>
      </c>
      <c r="P15678" s="22" t="s">
        <v>235</v>
      </c>
      <c r="Q15678" s="24" t="s">
        <v>236</v>
      </c>
      <c r="R15678" s="24" t="s">
        <v>27547</v>
      </c>
      <c r="S15678" s="24" t="s">
        <v>27523</v>
      </c>
      <c r="T15678" s="23">
        <v>266838</v>
      </c>
      <c r="U15678" s="23">
        <v>30171.696</v>
      </c>
      <c r="V15678" s="22">
        <v>2021</v>
      </c>
    </row>
    <row r="15679" spans="1:22" ht="39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13</v>
      </c>
      <c r="E15679" s="22" t="s">
        <v>27522</v>
      </c>
      <c r="F15679" s="24" t="s">
        <v>27523</v>
      </c>
      <c r="G15679" s="24" t="s">
        <v>27523</v>
      </c>
      <c r="H15679" s="24">
        <v>99999</v>
      </c>
      <c r="I15679" s="24" t="s">
        <v>80</v>
      </c>
      <c r="J15679" s="24" t="s">
        <v>27528</v>
      </c>
      <c r="K15679" s="24" t="s">
        <v>210</v>
      </c>
      <c r="L15679" s="24" t="s">
        <v>210</v>
      </c>
      <c r="M15679" s="22">
        <v>99999</v>
      </c>
      <c r="N15679" s="22">
        <v>2</v>
      </c>
      <c r="O15679" s="24" t="s">
        <v>27524</v>
      </c>
      <c r="P15679" s="22" t="s">
        <v>235</v>
      </c>
      <c r="Q15679" s="24" t="s">
        <v>236</v>
      </c>
      <c r="R15679" s="24" t="s">
        <v>27547</v>
      </c>
      <c r="S15679" s="24" t="s">
        <v>27523</v>
      </c>
      <c r="T15679" s="23">
        <v>33294</v>
      </c>
      <c r="U15679" s="23">
        <v>3764.5419999999999</v>
      </c>
      <c r="V15679" s="22">
        <v>2021</v>
      </c>
    </row>
    <row r="15680" spans="1:22" ht="39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13</v>
      </c>
      <c r="E15680" s="22" t="s">
        <v>27522</v>
      </c>
      <c r="F15680" s="24" t="s">
        <v>27523</v>
      </c>
      <c r="G15680" s="24" t="s">
        <v>27523</v>
      </c>
      <c r="H15680" s="24">
        <v>99999</v>
      </c>
      <c r="I15680" s="24" t="s">
        <v>51</v>
      </c>
      <c r="J15680" s="24" t="s">
        <v>27541</v>
      </c>
      <c r="K15680" s="24" t="s">
        <v>210</v>
      </c>
      <c r="L15680" s="24" t="s">
        <v>210</v>
      </c>
      <c r="M15680" s="22">
        <v>99999</v>
      </c>
      <c r="N15680" s="22">
        <v>2</v>
      </c>
      <c r="O15680" s="24" t="s">
        <v>27524</v>
      </c>
      <c r="P15680" s="22" t="s">
        <v>235</v>
      </c>
      <c r="Q15680" s="24" t="s">
        <v>236</v>
      </c>
      <c r="R15680" s="24" t="s">
        <v>27547</v>
      </c>
      <c r="S15680" s="24" t="s">
        <v>27523</v>
      </c>
      <c r="T15680" s="23">
        <v>16883</v>
      </c>
      <c r="U15680" s="23">
        <v>1909.1379999999999</v>
      </c>
      <c r="V15680" s="22">
        <v>2021</v>
      </c>
    </row>
    <row r="15681" spans="1:22" ht="39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13</v>
      </c>
      <c r="E15681" s="22" t="s">
        <v>27522</v>
      </c>
      <c r="F15681" s="24" t="s">
        <v>27523</v>
      </c>
      <c r="G15681" s="24" t="s">
        <v>27523</v>
      </c>
      <c r="H15681" s="24">
        <v>99999</v>
      </c>
      <c r="I15681" s="24" t="s">
        <v>58</v>
      </c>
      <c r="J15681" s="24" t="s">
        <v>27526</v>
      </c>
      <c r="K15681" s="24" t="s">
        <v>210</v>
      </c>
      <c r="L15681" s="24" t="s">
        <v>210</v>
      </c>
      <c r="M15681" s="22">
        <v>99999</v>
      </c>
      <c r="N15681" s="22">
        <v>1</v>
      </c>
      <c r="O15681" s="24" t="s">
        <v>217</v>
      </c>
      <c r="P15681" s="22" t="s">
        <v>235</v>
      </c>
      <c r="Q15681" s="24" t="s">
        <v>236</v>
      </c>
      <c r="R15681" s="24" t="s">
        <v>27547</v>
      </c>
      <c r="S15681" s="24" t="s">
        <v>27523</v>
      </c>
      <c r="T15681" s="23">
        <v>73062</v>
      </c>
      <c r="U15681" s="23">
        <v>8261.2150000000001</v>
      </c>
      <c r="V15681" s="22">
        <v>2021</v>
      </c>
    </row>
    <row r="15682" spans="1:22" ht="39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16</v>
      </c>
      <c r="E15682" s="22" t="s">
        <v>27522</v>
      </c>
      <c r="F15682" s="24" t="s">
        <v>27523</v>
      </c>
      <c r="G15682" s="24" t="s">
        <v>27523</v>
      </c>
      <c r="H15682" s="24">
        <v>99999</v>
      </c>
      <c r="I15682" s="24" t="s">
        <v>94</v>
      </c>
      <c r="J15682" s="24" t="s">
        <v>27525</v>
      </c>
      <c r="K15682" s="24" t="s">
        <v>210</v>
      </c>
      <c r="L15682" s="24" t="s">
        <v>210</v>
      </c>
      <c r="M15682" s="22">
        <v>99999</v>
      </c>
      <c r="N15682" s="22">
        <v>1</v>
      </c>
      <c r="O15682" s="24" t="s">
        <v>217</v>
      </c>
      <c r="P15682" s="22" t="s">
        <v>209</v>
      </c>
      <c r="Q15682" s="24" t="s">
        <v>218</v>
      </c>
      <c r="R15682" s="24" t="s">
        <v>218</v>
      </c>
      <c r="S15682" s="24" t="s">
        <v>27523</v>
      </c>
      <c r="T15682" s="23">
        <v>0</v>
      </c>
      <c r="U15682" s="23">
        <v>0</v>
      </c>
      <c r="V15682" s="22">
        <v>2021</v>
      </c>
    </row>
    <row r="15683" spans="1:22" ht="39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16</v>
      </c>
      <c r="E15683" s="22" t="s">
        <v>27522</v>
      </c>
      <c r="F15683" s="24" t="s">
        <v>27523</v>
      </c>
      <c r="G15683" s="24" t="s">
        <v>27523</v>
      </c>
      <c r="H15683" s="24">
        <v>99999</v>
      </c>
      <c r="I15683" s="24" t="s">
        <v>89</v>
      </c>
      <c r="J15683" s="24" t="s">
        <v>27533</v>
      </c>
      <c r="K15683" s="24" t="s">
        <v>210</v>
      </c>
      <c r="L15683" s="24" t="s">
        <v>210</v>
      </c>
      <c r="M15683" s="22">
        <v>99999</v>
      </c>
      <c r="N15683" s="22">
        <v>5</v>
      </c>
      <c r="O15683" s="24" t="s">
        <v>27537</v>
      </c>
      <c r="P15683" s="22" t="s">
        <v>209</v>
      </c>
      <c r="Q15683" s="24" t="s">
        <v>218</v>
      </c>
      <c r="R15683" s="24" t="s">
        <v>218</v>
      </c>
      <c r="S15683" s="24" t="s">
        <v>27523</v>
      </c>
      <c r="T15683" s="23">
        <v>0</v>
      </c>
      <c r="U15683" s="23">
        <v>0</v>
      </c>
      <c r="V15683" s="22">
        <v>2021</v>
      </c>
    </row>
    <row r="15684" spans="1:22" ht="39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16</v>
      </c>
      <c r="E15684" s="22" t="s">
        <v>27522</v>
      </c>
      <c r="F15684" s="24" t="s">
        <v>27523</v>
      </c>
      <c r="G15684" s="24" t="s">
        <v>27523</v>
      </c>
      <c r="H15684" s="24">
        <v>99999</v>
      </c>
      <c r="I15684" s="24" t="s">
        <v>80</v>
      </c>
      <c r="J15684" s="24" t="s">
        <v>27528</v>
      </c>
      <c r="K15684" s="24" t="s">
        <v>210</v>
      </c>
      <c r="L15684" s="24" t="s">
        <v>210</v>
      </c>
      <c r="M15684" s="22">
        <v>99999</v>
      </c>
      <c r="N15684" s="22">
        <v>5</v>
      </c>
      <c r="O15684" s="24" t="s">
        <v>27537</v>
      </c>
      <c r="P15684" s="22" t="s">
        <v>209</v>
      </c>
      <c r="Q15684" s="24" t="s">
        <v>218</v>
      </c>
      <c r="R15684" s="24" t="s">
        <v>218</v>
      </c>
      <c r="S15684" s="24" t="s">
        <v>27523</v>
      </c>
      <c r="T15684" s="23">
        <v>238</v>
      </c>
      <c r="U15684" s="23">
        <v>43.774999999999999</v>
      </c>
      <c r="V15684" s="22">
        <v>2021</v>
      </c>
    </row>
    <row r="15685" spans="1:22" ht="39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16</v>
      </c>
      <c r="E15685" s="22" t="s">
        <v>27522</v>
      </c>
      <c r="F15685" s="24" t="s">
        <v>27523</v>
      </c>
      <c r="G15685" s="24" t="s">
        <v>27523</v>
      </c>
      <c r="H15685" s="24">
        <v>99999</v>
      </c>
      <c r="I15685" s="24" t="s">
        <v>76</v>
      </c>
      <c r="J15685" s="24" t="s">
        <v>2971</v>
      </c>
      <c r="K15685" s="24" t="s">
        <v>210</v>
      </c>
      <c r="L15685" s="24" t="s">
        <v>210</v>
      </c>
      <c r="M15685" s="22">
        <v>99999</v>
      </c>
      <c r="N15685" s="22">
        <v>5</v>
      </c>
      <c r="O15685" s="24" t="s">
        <v>27537</v>
      </c>
      <c r="P15685" s="22" t="s">
        <v>209</v>
      </c>
      <c r="Q15685" s="24" t="s">
        <v>218</v>
      </c>
      <c r="R15685" s="24" t="s">
        <v>218</v>
      </c>
      <c r="S15685" s="24" t="s">
        <v>27523</v>
      </c>
      <c r="T15685" s="23">
        <v>104</v>
      </c>
      <c r="U15685" s="23">
        <v>23.971</v>
      </c>
      <c r="V15685" s="22">
        <v>2021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16</v>
      </c>
      <c r="E15686" s="22" t="s">
        <v>27522</v>
      </c>
      <c r="F15686" s="24" t="s">
        <v>27523</v>
      </c>
      <c r="G15686" s="24" t="s">
        <v>27523</v>
      </c>
      <c r="H15686" s="24">
        <v>99999</v>
      </c>
      <c r="I15686" s="24" t="s">
        <v>68</v>
      </c>
      <c r="J15686" s="24" t="s">
        <v>27525</v>
      </c>
      <c r="K15686" s="24" t="s">
        <v>210</v>
      </c>
      <c r="L15686" s="24" t="s">
        <v>210</v>
      </c>
      <c r="M15686" s="22">
        <v>99999</v>
      </c>
      <c r="N15686" s="22">
        <v>5</v>
      </c>
      <c r="O15686" s="24" t="s">
        <v>27537</v>
      </c>
      <c r="P15686" s="22" t="s">
        <v>209</v>
      </c>
      <c r="Q15686" s="24" t="s">
        <v>218</v>
      </c>
      <c r="R15686" s="24" t="s">
        <v>218</v>
      </c>
      <c r="S15686" s="24" t="s">
        <v>27523</v>
      </c>
      <c r="T15686" s="23">
        <v>34</v>
      </c>
      <c r="U15686" s="23">
        <v>7.4589999999999996</v>
      </c>
      <c r="V15686" s="22">
        <v>2021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13</v>
      </c>
      <c r="E15687" s="22" t="s">
        <v>27522</v>
      </c>
      <c r="F15687" s="24" t="s">
        <v>27523</v>
      </c>
      <c r="G15687" s="24" t="s">
        <v>27523</v>
      </c>
      <c r="H15687" s="24">
        <v>99999</v>
      </c>
      <c r="I15687" s="24" t="s">
        <v>94</v>
      </c>
      <c r="J15687" s="24" t="s">
        <v>27525</v>
      </c>
      <c r="K15687" s="24" t="s">
        <v>210</v>
      </c>
      <c r="L15687" s="24" t="s">
        <v>210</v>
      </c>
      <c r="M15687" s="22">
        <v>99999</v>
      </c>
      <c r="N15687" s="22">
        <v>6</v>
      </c>
      <c r="O15687" s="24" t="s">
        <v>27538</v>
      </c>
      <c r="P15687" s="22" t="s">
        <v>209</v>
      </c>
      <c r="Q15687" s="24" t="s">
        <v>218</v>
      </c>
      <c r="R15687" s="24" t="s">
        <v>218</v>
      </c>
      <c r="S15687" s="24" t="s">
        <v>27523</v>
      </c>
      <c r="T15687" s="23">
        <v>0</v>
      </c>
      <c r="U15687" s="23">
        <v>0</v>
      </c>
      <c r="V15687" s="22">
        <v>2021</v>
      </c>
    </row>
    <row r="15688" spans="1:22" ht="39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13</v>
      </c>
      <c r="E15688" s="22" t="s">
        <v>27522</v>
      </c>
      <c r="F15688" s="24" t="s">
        <v>27523</v>
      </c>
      <c r="G15688" s="24" t="s">
        <v>27523</v>
      </c>
      <c r="H15688" s="24">
        <v>99999</v>
      </c>
      <c r="I15688" s="24" t="s">
        <v>62</v>
      </c>
      <c r="J15688" s="24" t="s">
        <v>27526</v>
      </c>
      <c r="K15688" s="24" t="s">
        <v>210</v>
      </c>
      <c r="L15688" s="24" t="s">
        <v>210</v>
      </c>
      <c r="M15688" s="22">
        <v>99999</v>
      </c>
      <c r="N15688" s="22">
        <v>1</v>
      </c>
      <c r="O15688" s="24" t="s">
        <v>217</v>
      </c>
      <c r="P15688" s="22" t="s">
        <v>209</v>
      </c>
      <c r="Q15688" s="24" t="s">
        <v>218</v>
      </c>
      <c r="R15688" s="24" t="s">
        <v>218</v>
      </c>
      <c r="S15688" s="24" t="s">
        <v>27523</v>
      </c>
      <c r="T15688" s="23">
        <v>0</v>
      </c>
      <c r="U15688" s="23">
        <v>0</v>
      </c>
      <c r="V15688" s="22">
        <v>2021</v>
      </c>
    </row>
    <row r="15689" spans="1:22" ht="39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13</v>
      </c>
      <c r="E15689" s="22" t="s">
        <v>27522</v>
      </c>
      <c r="F15689" s="24" t="s">
        <v>27523</v>
      </c>
      <c r="G15689" s="24" t="s">
        <v>27523</v>
      </c>
      <c r="H15689" s="24">
        <v>99999</v>
      </c>
      <c r="I15689" s="24" t="s">
        <v>89</v>
      </c>
      <c r="J15689" s="24" t="s">
        <v>27533</v>
      </c>
      <c r="K15689" s="24" t="s">
        <v>210</v>
      </c>
      <c r="L15689" s="24" t="s">
        <v>210</v>
      </c>
      <c r="M15689" s="22">
        <v>99999</v>
      </c>
      <c r="N15689" s="22">
        <v>2</v>
      </c>
      <c r="O15689" s="24" t="s">
        <v>27524</v>
      </c>
      <c r="P15689" s="22" t="s">
        <v>209</v>
      </c>
      <c r="Q15689" s="24" t="s">
        <v>218</v>
      </c>
      <c r="R15689" s="24" t="s">
        <v>218</v>
      </c>
      <c r="S15689" s="24" t="s">
        <v>27523</v>
      </c>
      <c r="T15689" s="23">
        <v>0</v>
      </c>
      <c r="U15689" s="23">
        <v>0</v>
      </c>
      <c r="V15689" s="22">
        <v>2021</v>
      </c>
    </row>
    <row r="15690" spans="1:22" ht="39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13</v>
      </c>
      <c r="E15690" s="22" t="s">
        <v>27522</v>
      </c>
      <c r="F15690" s="24" t="s">
        <v>27523</v>
      </c>
      <c r="G15690" s="24" t="s">
        <v>27523</v>
      </c>
      <c r="H15690" s="24">
        <v>99999</v>
      </c>
      <c r="I15690" s="24" t="s">
        <v>84</v>
      </c>
      <c r="J15690" s="24" t="s">
        <v>27528</v>
      </c>
      <c r="K15690" s="24" t="s">
        <v>210</v>
      </c>
      <c r="L15690" s="24" t="s">
        <v>210</v>
      </c>
      <c r="M15690" s="22">
        <v>99999</v>
      </c>
      <c r="N15690" s="22">
        <v>4</v>
      </c>
      <c r="O15690" s="24" t="s">
        <v>27532</v>
      </c>
      <c r="P15690" s="22" t="s">
        <v>209</v>
      </c>
      <c r="Q15690" s="24" t="s">
        <v>218</v>
      </c>
      <c r="R15690" s="24" t="s">
        <v>218</v>
      </c>
      <c r="S15690" s="24" t="s">
        <v>27523</v>
      </c>
      <c r="T15690" s="23">
        <v>0</v>
      </c>
      <c r="U15690" s="23">
        <v>0</v>
      </c>
      <c r="V15690" s="22">
        <v>2021</v>
      </c>
    </row>
    <row r="15691" spans="1:22" ht="39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13</v>
      </c>
      <c r="E15691" s="22" t="s">
        <v>27522</v>
      </c>
      <c r="F15691" s="24" t="s">
        <v>27523</v>
      </c>
      <c r="G15691" s="24" t="s">
        <v>27523</v>
      </c>
      <c r="H15691" s="24">
        <v>99999</v>
      </c>
      <c r="I15691" s="24" t="s">
        <v>80</v>
      </c>
      <c r="J15691" s="24" t="s">
        <v>27528</v>
      </c>
      <c r="K15691" s="24" t="s">
        <v>210</v>
      </c>
      <c r="L15691" s="24" t="s">
        <v>210</v>
      </c>
      <c r="M15691" s="22">
        <v>99999</v>
      </c>
      <c r="N15691" s="22">
        <v>4</v>
      </c>
      <c r="O15691" s="24" t="s">
        <v>27532</v>
      </c>
      <c r="P15691" s="22" t="s">
        <v>209</v>
      </c>
      <c r="Q15691" s="24" t="s">
        <v>218</v>
      </c>
      <c r="R15691" s="24" t="s">
        <v>218</v>
      </c>
      <c r="S15691" s="24" t="s">
        <v>27523</v>
      </c>
      <c r="T15691" s="23">
        <v>72</v>
      </c>
      <c r="U15691" s="23">
        <v>9.0350000000000001</v>
      </c>
      <c r="V15691" s="22">
        <v>2021</v>
      </c>
    </row>
    <row r="15692" spans="1:22" ht="39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13</v>
      </c>
      <c r="E15692" s="22" t="s">
        <v>27522</v>
      </c>
      <c r="F15692" s="24" t="s">
        <v>27523</v>
      </c>
      <c r="G15692" s="24" t="s">
        <v>27523</v>
      </c>
      <c r="H15692" s="24">
        <v>99999</v>
      </c>
      <c r="I15692" s="24" t="s">
        <v>77</v>
      </c>
      <c r="J15692" s="24" t="s">
        <v>27528</v>
      </c>
      <c r="K15692" s="24" t="s">
        <v>210</v>
      </c>
      <c r="L15692" s="24" t="s">
        <v>210</v>
      </c>
      <c r="M15692" s="22">
        <v>99999</v>
      </c>
      <c r="N15692" s="22">
        <v>4</v>
      </c>
      <c r="O15692" s="24" t="s">
        <v>27532</v>
      </c>
      <c r="P15692" s="22" t="s">
        <v>209</v>
      </c>
      <c r="Q15692" s="24" t="s">
        <v>218</v>
      </c>
      <c r="R15692" s="24" t="s">
        <v>218</v>
      </c>
      <c r="S15692" s="24" t="s">
        <v>27523</v>
      </c>
      <c r="T15692" s="23">
        <v>0</v>
      </c>
      <c r="U15692" s="23">
        <v>0</v>
      </c>
      <c r="V15692" s="22">
        <v>2021</v>
      </c>
    </row>
    <row r="15693" spans="1:22" ht="39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13</v>
      </c>
      <c r="E15693" s="22" t="s">
        <v>27522</v>
      </c>
      <c r="F15693" s="24" t="s">
        <v>27523</v>
      </c>
      <c r="G15693" s="24" t="s">
        <v>27523</v>
      </c>
      <c r="H15693" s="24">
        <v>99999</v>
      </c>
      <c r="I15693" s="24" t="s">
        <v>74</v>
      </c>
      <c r="J15693" s="24" t="s">
        <v>27526</v>
      </c>
      <c r="K15693" s="24" t="s">
        <v>210</v>
      </c>
      <c r="L15693" s="24" t="s">
        <v>210</v>
      </c>
      <c r="M15693" s="22">
        <v>99999</v>
      </c>
      <c r="N15693" s="22">
        <v>1</v>
      </c>
      <c r="O15693" s="24" t="s">
        <v>217</v>
      </c>
      <c r="P15693" s="22" t="s">
        <v>209</v>
      </c>
      <c r="Q15693" s="24" t="s">
        <v>218</v>
      </c>
      <c r="R15693" s="24" t="s">
        <v>218</v>
      </c>
      <c r="S15693" s="24" t="s">
        <v>27523</v>
      </c>
      <c r="T15693" s="23">
        <v>144</v>
      </c>
      <c r="U15693" s="23">
        <v>11.467000000000001</v>
      </c>
      <c r="V15693" s="22">
        <v>2021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13</v>
      </c>
      <c r="E15694" s="22" t="s">
        <v>27522</v>
      </c>
      <c r="F15694" s="24" t="s">
        <v>27523</v>
      </c>
      <c r="G15694" s="24" t="s">
        <v>27523</v>
      </c>
      <c r="H15694" s="24">
        <v>99999</v>
      </c>
      <c r="I15694" s="24" t="s">
        <v>70</v>
      </c>
      <c r="J15694" s="24" t="s">
        <v>27526</v>
      </c>
      <c r="K15694" s="24" t="s">
        <v>210</v>
      </c>
      <c r="L15694" s="24" t="s">
        <v>210</v>
      </c>
      <c r="M15694" s="22">
        <v>99999</v>
      </c>
      <c r="N15694" s="22">
        <v>1</v>
      </c>
      <c r="O15694" s="24" t="s">
        <v>217</v>
      </c>
      <c r="P15694" s="22" t="s">
        <v>209</v>
      </c>
      <c r="Q15694" s="24" t="s">
        <v>218</v>
      </c>
      <c r="R15694" s="24" t="s">
        <v>218</v>
      </c>
      <c r="S15694" s="24" t="s">
        <v>27523</v>
      </c>
      <c r="T15694" s="23">
        <v>0</v>
      </c>
      <c r="U15694" s="23">
        <v>0</v>
      </c>
      <c r="V15694" s="22">
        <v>2021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13</v>
      </c>
      <c r="E15695" s="22" t="s">
        <v>27522</v>
      </c>
      <c r="F15695" s="24" t="s">
        <v>27523</v>
      </c>
      <c r="G15695" s="24" t="s">
        <v>27523</v>
      </c>
      <c r="H15695" s="24">
        <v>99999</v>
      </c>
      <c r="I15695" s="24" t="s">
        <v>61</v>
      </c>
      <c r="J15695" s="24" t="s">
        <v>27525</v>
      </c>
      <c r="K15695" s="24" t="s">
        <v>210</v>
      </c>
      <c r="L15695" s="24" t="s">
        <v>210</v>
      </c>
      <c r="M15695" s="22">
        <v>99999</v>
      </c>
      <c r="N15695" s="22">
        <v>1</v>
      </c>
      <c r="O15695" s="24" t="s">
        <v>217</v>
      </c>
      <c r="P15695" s="22" t="s">
        <v>209</v>
      </c>
      <c r="Q15695" s="24" t="s">
        <v>218</v>
      </c>
      <c r="R15695" s="24" t="s">
        <v>218</v>
      </c>
      <c r="S15695" s="24" t="s">
        <v>27523</v>
      </c>
      <c r="T15695" s="23">
        <v>564</v>
      </c>
      <c r="U15695" s="23">
        <v>61.243000000000002</v>
      </c>
      <c r="V15695" s="22">
        <v>2021</v>
      </c>
    </row>
    <row r="15696" spans="1:22" ht="39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13</v>
      </c>
      <c r="E15696" s="22" t="s">
        <v>27522</v>
      </c>
      <c r="F15696" s="24" t="s">
        <v>27523</v>
      </c>
      <c r="G15696" s="24" t="s">
        <v>27523</v>
      </c>
      <c r="H15696" s="24">
        <v>99999</v>
      </c>
      <c r="I15696" s="24" t="s">
        <v>56</v>
      </c>
      <c r="J15696" s="24" t="s">
        <v>27530</v>
      </c>
      <c r="K15696" s="24" t="s">
        <v>210</v>
      </c>
      <c r="L15696" s="24" t="s">
        <v>210</v>
      </c>
      <c r="M15696" s="22">
        <v>99999</v>
      </c>
      <c r="N15696" s="22">
        <v>4</v>
      </c>
      <c r="O15696" s="24" t="s">
        <v>27532</v>
      </c>
      <c r="P15696" s="22" t="s">
        <v>209</v>
      </c>
      <c r="Q15696" s="24" t="s">
        <v>218</v>
      </c>
      <c r="R15696" s="24" t="s">
        <v>218</v>
      </c>
      <c r="S15696" s="24" t="s">
        <v>27523</v>
      </c>
      <c r="T15696" s="23">
        <v>1056</v>
      </c>
      <c r="U15696" s="23">
        <v>86.894999999999996</v>
      </c>
      <c r="V15696" s="22">
        <v>2021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13</v>
      </c>
      <c r="E15697" s="22" t="s">
        <v>27522</v>
      </c>
      <c r="F15697" s="24" t="s">
        <v>27523</v>
      </c>
      <c r="G15697" s="24" t="s">
        <v>27523</v>
      </c>
      <c r="H15697" s="24">
        <v>99999</v>
      </c>
      <c r="I15697" s="24" t="s">
        <v>51</v>
      </c>
      <c r="J15697" s="24" t="s">
        <v>27541</v>
      </c>
      <c r="K15697" s="24" t="s">
        <v>210</v>
      </c>
      <c r="L15697" s="24" t="s">
        <v>210</v>
      </c>
      <c r="M15697" s="22">
        <v>99999</v>
      </c>
      <c r="N15697" s="22">
        <v>6</v>
      </c>
      <c r="O15697" s="24" t="s">
        <v>27538</v>
      </c>
      <c r="P15697" s="22" t="s">
        <v>209</v>
      </c>
      <c r="Q15697" s="24" t="s">
        <v>218</v>
      </c>
      <c r="R15697" s="24" t="s">
        <v>218</v>
      </c>
      <c r="S15697" s="24" t="s">
        <v>27523</v>
      </c>
      <c r="T15697" s="23">
        <v>0</v>
      </c>
      <c r="U15697" s="23">
        <v>0</v>
      </c>
      <c r="V15697" s="22">
        <v>2021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13</v>
      </c>
      <c r="E15698" s="22" t="s">
        <v>27522</v>
      </c>
      <c r="F15698" s="24" t="s">
        <v>27523</v>
      </c>
      <c r="G15698" s="24" t="s">
        <v>27523</v>
      </c>
      <c r="H15698" s="24">
        <v>99999</v>
      </c>
      <c r="I15698" s="24" t="s">
        <v>68</v>
      </c>
      <c r="J15698" s="24" t="s">
        <v>27525</v>
      </c>
      <c r="K15698" s="24" t="s">
        <v>210</v>
      </c>
      <c r="L15698" s="24" t="s">
        <v>210</v>
      </c>
      <c r="M15698" s="22">
        <v>99999</v>
      </c>
      <c r="N15698" s="22">
        <v>2</v>
      </c>
      <c r="O15698" s="24" t="s">
        <v>27524</v>
      </c>
      <c r="P15698" s="22" t="s">
        <v>209</v>
      </c>
      <c r="Q15698" s="24" t="s">
        <v>478</v>
      </c>
      <c r="R15698" s="24" t="s">
        <v>27543</v>
      </c>
      <c r="S15698" s="24" t="s">
        <v>27523</v>
      </c>
      <c r="T15698" s="23">
        <v>538210</v>
      </c>
      <c r="U15698" s="23">
        <v>43680.843999999997</v>
      </c>
      <c r="V15698" s="22">
        <v>2021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16</v>
      </c>
      <c r="E15699" s="22" t="s">
        <v>27522</v>
      </c>
      <c r="F15699" s="24" t="s">
        <v>27523</v>
      </c>
      <c r="G15699" s="24" t="s">
        <v>27523</v>
      </c>
      <c r="H15699" s="24">
        <v>99999</v>
      </c>
      <c r="I15699" s="24" t="s">
        <v>51</v>
      </c>
      <c r="J15699" s="24" t="s">
        <v>27541</v>
      </c>
      <c r="K15699" s="24" t="s">
        <v>210</v>
      </c>
      <c r="L15699" s="24" t="s">
        <v>210</v>
      </c>
      <c r="M15699" s="22">
        <v>99999</v>
      </c>
      <c r="N15699" s="22">
        <v>3</v>
      </c>
      <c r="O15699" s="24" t="s">
        <v>27534</v>
      </c>
      <c r="P15699" s="22" t="s">
        <v>209</v>
      </c>
      <c r="Q15699" s="24" t="s">
        <v>478</v>
      </c>
      <c r="R15699" s="24" t="s">
        <v>27543</v>
      </c>
      <c r="S15699" s="24" t="s">
        <v>27523</v>
      </c>
      <c r="T15699" s="23">
        <v>89236</v>
      </c>
      <c r="U15699" s="23">
        <v>20543.294000000002</v>
      </c>
      <c r="V15699" s="22">
        <v>2021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13</v>
      </c>
      <c r="E15700" s="22" t="s">
        <v>27522</v>
      </c>
      <c r="F15700" s="24" t="s">
        <v>27523</v>
      </c>
      <c r="G15700" s="24" t="s">
        <v>27523</v>
      </c>
      <c r="H15700" s="24">
        <v>99999</v>
      </c>
      <c r="I15700" s="24" t="s">
        <v>88</v>
      </c>
      <c r="J15700" s="24" t="s">
        <v>27540</v>
      </c>
      <c r="K15700" s="24" t="s">
        <v>210</v>
      </c>
      <c r="L15700" s="24" t="s">
        <v>210</v>
      </c>
      <c r="M15700" s="22">
        <v>99999</v>
      </c>
      <c r="N15700" s="22">
        <v>2</v>
      </c>
      <c r="O15700" s="24" t="s">
        <v>27524</v>
      </c>
      <c r="P15700" s="22" t="s">
        <v>209</v>
      </c>
      <c r="Q15700" s="24" t="s">
        <v>478</v>
      </c>
      <c r="R15700" s="24" t="s">
        <v>27543</v>
      </c>
      <c r="S15700" s="24" t="s">
        <v>27523</v>
      </c>
      <c r="T15700" s="23">
        <v>0</v>
      </c>
      <c r="U15700" s="23">
        <v>0</v>
      </c>
      <c r="V15700" s="22">
        <v>2021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13</v>
      </c>
      <c r="E15701" s="22" t="s">
        <v>27522</v>
      </c>
      <c r="F15701" s="24" t="s">
        <v>27523</v>
      </c>
      <c r="G15701" s="24" t="s">
        <v>27523</v>
      </c>
      <c r="H15701" s="24">
        <v>99999</v>
      </c>
      <c r="I15701" s="24" t="s">
        <v>77</v>
      </c>
      <c r="J15701" s="24" t="s">
        <v>27528</v>
      </c>
      <c r="K15701" s="24" t="s">
        <v>210</v>
      </c>
      <c r="L15701" s="24" t="s">
        <v>210</v>
      </c>
      <c r="M15701" s="22">
        <v>99999</v>
      </c>
      <c r="N15701" s="22">
        <v>2</v>
      </c>
      <c r="O15701" s="24" t="s">
        <v>27524</v>
      </c>
      <c r="P15701" s="22" t="s">
        <v>209</v>
      </c>
      <c r="Q15701" s="24" t="s">
        <v>478</v>
      </c>
      <c r="R15701" s="24" t="s">
        <v>27543</v>
      </c>
      <c r="S15701" s="24" t="s">
        <v>27523</v>
      </c>
      <c r="T15701" s="23">
        <v>90668</v>
      </c>
      <c r="U15701" s="23">
        <v>8679.3250000000007</v>
      </c>
      <c r="V15701" s="22">
        <v>2021</v>
      </c>
    </row>
    <row r="15702" spans="1:22" ht="39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13</v>
      </c>
      <c r="E15702" s="22" t="s">
        <v>27522</v>
      </c>
      <c r="F15702" s="24" t="s">
        <v>27523</v>
      </c>
      <c r="G15702" s="24" t="s">
        <v>27523</v>
      </c>
      <c r="H15702" s="24">
        <v>99999</v>
      </c>
      <c r="I15702" s="24" t="s">
        <v>66</v>
      </c>
      <c r="J15702" s="24" t="s">
        <v>27530</v>
      </c>
      <c r="K15702" s="24" t="s">
        <v>210</v>
      </c>
      <c r="L15702" s="24" t="s">
        <v>210</v>
      </c>
      <c r="M15702" s="22">
        <v>99999</v>
      </c>
      <c r="N15702" s="22">
        <v>4</v>
      </c>
      <c r="O15702" s="24" t="s">
        <v>27532</v>
      </c>
      <c r="P15702" s="22" t="s">
        <v>209</v>
      </c>
      <c r="Q15702" s="24" t="s">
        <v>478</v>
      </c>
      <c r="R15702" s="24" t="s">
        <v>27543</v>
      </c>
      <c r="S15702" s="24" t="s">
        <v>27523</v>
      </c>
      <c r="T15702" s="23">
        <v>0</v>
      </c>
      <c r="U15702" s="23">
        <v>0</v>
      </c>
      <c r="V15702" s="22">
        <v>2021</v>
      </c>
    </row>
    <row r="15703" spans="1:22" ht="39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13</v>
      </c>
      <c r="E15703" s="22" t="s">
        <v>27522</v>
      </c>
      <c r="F15703" s="24" t="s">
        <v>27523</v>
      </c>
      <c r="G15703" s="24" t="s">
        <v>27523</v>
      </c>
      <c r="H15703" s="24">
        <v>99999</v>
      </c>
      <c r="I15703" s="24" t="s">
        <v>80</v>
      </c>
      <c r="J15703" s="24" t="s">
        <v>27528</v>
      </c>
      <c r="K15703" s="24" t="s">
        <v>210</v>
      </c>
      <c r="L15703" s="24" t="s">
        <v>210</v>
      </c>
      <c r="M15703" s="22">
        <v>99999</v>
      </c>
      <c r="N15703" s="22">
        <v>4</v>
      </c>
      <c r="O15703" s="24" t="s">
        <v>27532</v>
      </c>
      <c r="P15703" s="22" t="s">
        <v>209</v>
      </c>
      <c r="Q15703" s="24" t="s">
        <v>242</v>
      </c>
      <c r="R15703" s="24" t="s">
        <v>242</v>
      </c>
      <c r="S15703" s="24" t="s">
        <v>27523</v>
      </c>
      <c r="T15703" s="23">
        <v>0</v>
      </c>
      <c r="U15703" s="23">
        <v>0</v>
      </c>
      <c r="V15703" s="22">
        <v>2021</v>
      </c>
    </row>
    <row r="15704" spans="1:22" ht="39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16</v>
      </c>
      <c r="E15704" s="22" t="s">
        <v>27522</v>
      </c>
      <c r="F15704" s="24" t="s">
        <v>27523</v>
      </c>
      <c r="G15704" s="24" t="s">
        <v>27523</v>
      </c>
      <c r="H15704" s="24">
        <v>99999</v>
      </c>
      <c r="I15704" s="24" t="s">
        <v>89</v>
      </c>
      <c r="J15704" s="24" t="s">
        <v>27533</v>
      </c>
      <c r="K15704" s="24" t="s">
        <v>210</v>
      </c>
      <c r="L15704" s="24" t="s">
        <v>210</v>
      </c>
      <c r="M15704" s="22">
        <v>99999</v>
      </c>
      <c r="N15704" s="22">
        <v>5</v>
      </c>
      <c r="O15704" s="24" t="s">
        <v>27537</v>
      </c>
      <c r="P15704" s="22" t="s">
        <v>209</v>
      </c>
      <c r="Q15704" s="24" t="s">
        <v>242</v>
      </c>
      <c r="R15704" s="24" t="s">
        <v>242</v>
      </c>
      <c r="S15704" s="24" t="s">
        <v>27523</v>
      </c>
      <c r="T15704" s="23">
        <v>0</v>
      </c>
      <c r="U15704" s="23">
        <v>0</v>
      </c>
      <c r="V15704" s="22">
        <v>2021</v>
      </c>
    </row>
    <row r="15705" spans="1:22" ht="39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16</v>
      </c>
      <c r="E15705" s="22" t="s">
        <v>27522</v>
      </c>
      <c r="F15705" s="24" t="s">
        <v>27523</v>
      </c>
      <c r="G15705" s="24" t="s">
        <v>27523</v>
      </c>
      <c r="H15705" s="24">
        <v>99999</v>
      </c>
      <c r="I15705" s="24" t="s">
        <v>80</v>
      </c>
      <c r="J15705" s="24" t="s">
        <v>27528</v>
      </c>
      <c r="K15705" s="24" t="s">
        <v>210</v>
      </c>
      <c r="L15705" s="24" t="s">
        <v>210</v>
      </c>
      <c r="M15705" s="22">
        <v>99999</v>
      </c>
      <c r="N15705" s="22">
        <v>3</v>
      </c>
      <c r="O15705" s="24" t="s">
        <v>27534</v>
      </c>
      <c r="P15705" s="22" t="s">
        <v>209</v>
      </c>
      <c r="Q15705" s="24" t="s">
        <v>242</v>
      </c>
      <c r="R15705" s="24" t="s">
        <v>242</v>
      </c>
      <c r="S15705" s="24" t="s">
        <v>27523</v>
      </c>
      <c r="T15705" s="23">
        <v>77042</v>
      </c>
      <c r="U15705" s="23">
        <v>10178.880999999999</v>
      </c>
      <c r="V15705" s="22">
        <v>2021</v>
      </c>
    </row>
    <row r="15706" spans="1:22" ht="39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16</v>
      </c>
      <c r="E15706" s="22" t="s">
        <v>27522</v>
      </c>
      <c r="F15706" s="24" t="s">
        <v>27523</v>
      </c>
      <c r="G15706" s="24" t="s">
        <v>27523</v>
      </c>
      <c r="H15706" s="24">
        <v>99999</v>
      </c>
      <c r="I15706" s="24" t="s">
        <v>51</v>
      </c>
      <c r="J15706" s="24" t="s">
        <v>27541</v>
      </c>
      <c r="K15706" s="24" t="s">
        <v>210</v>
      </c>
      <c r="L15706" s="24" t="s">
        <v>210</v>
      </c>
      <c r="M15706" s="22">
        <v>99999</v>
      </c>
      <c r="N15706" s="22">
        <v>7</v>
      </c>
      <c r="O15706" s="24" t="s">
        <v>27529</v>
      </c>
      <c r="P15706" s="22" t="s">
        <v>209</v>
      </c>
      <c r="Q15706" s="24" t="s">
        <v>242</v>
      </c>
      <c r="R15706" s="24" t="s">
        <v>242</v>
      </c>
      <c r="S15706" s="24" t="s">
        <v>27523</v>
      </c>
      <c r="T15706" s="23">
        <v>22164</v>
      </c>
      <c r="U15706" s="23">
        <v>2763.5720000000001</v>
      </c>
      <c r="V15706" s="22">
        <v>2021</v>
      </c>
    </row>
    <row r="15707" spans="1:22" ht="39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16</v>
      </c>
      <c r="E15707" s="22" t="s">
        <v>27522</v>
      </c>
      <c r="F15707" s="24" t="s">
        <v>27523</v>
      </c>
      <c r="G15707" s="24" t="s">
        <v>27523</v>
      </c>
      <c r="H15707" s="24">
        <v>99999</v>
      </c>
      <c r="I15707" s="24" t="s">
        <v>51</v>
      </c>
      <c r="J15707" s="24" t="s">
        <v>27541</v>
      </c>
      <c r="K15707" s="24" t="s">
        <v>210</v>
      </c>
      <c r="L15707" s="24" t="s">
        <v>210</v>
      </c>
      <c r="M15707" s="22">
        <v>99999</v>
      </c>
      <c r="N15707" s="22">
        <v>5</v>
      </c>
      <c r="O15707" s="24" t="s">
        <v>27537</v>
      </c>
      <c r="P15707" s="22" t="s">
        <v>209</v>
      </c>
      <c r="Q15707" s="24" t="s">
        <v>242</v>
      </c>
      <c r="R15707" s="24" t="s">
        <v>242</v>
      </c>
      <c r="S15707" s="24" t="s">
        <v>27523</v>
      </c>
      <c r="T15707" s="23">
        <v>0</v>
      </c>
      <c r="U15707" s="23">
        <v>0</v>
      </c>
      <c r="V15707" s="22">
        <v>2021</v>
      </c>
    </row>
    <row r="15708" spans="1:22" ht="39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16</v>
      </c>
      <c r="E15708" s="22" t="s">
        <v>27522</v>
      </c>
      <c r="F15708" s="24" t="s">
        <v>27523</v>
      </c>
      <c r="G15708" s="24" t="s">
        <v>27523</v>
      </c>
      <c r="H15708" s="24">
        <v>99999</v>
      </c>
      <c r="I15708" s="24" t="s">
        <v>50</v>
      </c>
      <c r="J15708" s="24" t="s">
        <v>27535</v>
      </c>
      <c r="K15708" s="24" t="s">
        <v>210</v>
      </c>
      <c r="L15708" s="24" t="s">
        <v>210</v>
      </c>
      <c r="M15708" s="22">
        <v>99999</v>
      </c>
      <c r="N15708" s="22">
        <v>1</v>
      </c>
      <c r="O15708" s="24" t="s">
        <v>217</v>
      </c>
      <c r="P15708" s="22" t="s">
        <v>209</v>
      </c>
      <c r="Q15708" s="24" t="s">
        <v>242</v>
      </c>
      <c r="R15708" s="24" t="s">
        <v>242</v>
      </c>
      <c r="S15708" s="24" t="s">
        <v>27523</v>
      </c>
      <c r="T15708" s="23">
        <v>339201</v>
      </c>
      <c r="U15708" s="23">
        <v>31427.449000000001</v>
      </c>
      <c r="V15708" s="22">
        <v>2021</v>
      </c>
    </row>
    <row r="15709" spans="1:22" ht="39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13</v>
      </c>
      <c r="E15709" s="22" t="s">
        <v>27522</v>
      </c>
      <c r="F15709" s="24" t="s">
        <v>27523</v>
      </c>
      <c r="G15709" s="24" t="s">
        <v>27523</v>
      </c>
      <c r="H15709" s="24">
        <v>99999</v>
      </c>
      <c r="I15709" s="24" t="s">
        <v>90</v>
      </c>
      <c r="J15709" s="24" t="s">
        <v>27535</v>
      </c>
      <c r="K15709" s="24" t="s">
        <v>210</v>
      </c>
      <c r="L15709" s="24" t="s">
        <v>210</v>
      </c>
      <c r="M15709" s="22">
        <v>99999</v>
      </c>
      <c r="N15709" s="22">
        <v>1</v>
      </c>
      <c r="O15709" s="24" t="s">
        <v>217</v>
      </c>
      <c r="P15709" s="22" t="s">
        <v>209</v>
      </c>
      <c r="Q15709" s="24" t="s">
        <v>242</v>
      </c>
      <c r="R15709" s="24" t="s">
        <v>242</v>
      </c>
      <c r="S15709" s="24" t="s">
        <v>27523</v>
      </c>
      <c r="T15709" s="23">
        <v>44986</v>
      </c>
      <c r="U15709" s="23">
        <v>5272.3850000000002</v>
      </c>
      <c r="V15709" s="22">
        <v>2021</v>
      </c>
    </row>
    <row r="15710" spans="1:22" ht="39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13</v>
      </c>
      <c r="E15710" s="22" t="s">
        <v>27522</v>
      </c>
      <c r="F15710" s="24" t="s">
        <v>27523</v>
      </c>
      <c r="G15710" s="24" t="s">
        <v>27523</v>
      </c>
      <c r="H15710" s="24">
        <v>99999</v>
      </c>
      <c r="I15710" s="24" t="s">
        <v>70</v>
      </c>
      <c r="J15710" s="24" t="s">
        <v>27526</v>
      </c>
      <c r="K15710" s="24" t="s">
        <v>210</v>
      </c>
      <c r="L15710" s="24" t="s">
        <v>210</v>
      </c>
      <c r="M15710" s="22">
        <v>99999</v>
      </c>
      <c r="N15710" s="22">
        <v>1</v>
      </c>
      <c r="O15710" s="24" t="s">
        <v>217</v>
      </c>
      <c r="P15710" s="22" t="s">
        <v>209</v>
      </c>
      <c r="Q15710" s="24" t="s">
        <v>242</v>
      </c>
      <c r="R15710" s="24" t="s">
        <v>242</v>
      </c>
      <c r="S15710" s="24" t="s">
        <v>27523</v>
      </c>
      <c r="T15710" s="23">
        <v>0</v>
      </c>
      <c r="U15710" s="23">
        <v>0</v>
      </c>
      <c r="V15710" s="22">
        <v>2021</v>
      </c>
    </row>
    <row r="15711" spans="1:22" ht="39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13</v>
      </c>
      <c r="E15711" s="22" t="s">
        <v>27522</v>
      </c>
      <c r="F15711" s="24" t="s">
        <v>27523</v>
      </c>
      <c r="G15711" s="24" t="s">
        <v>27523</v>
      </c>
      <c r="H15711" s="24">
        <v>99999</v>
      </c>
      <c r="I15711" s="24" t="s">
        <v>64</v>
      </c>
      <c r="J15711" s="24" t="s">
        <v>27533</v>
      </c>
      <c r="K15711" s="24" t="s">
        <v>210</v>
      </c>
      <c r="L15711" s="24" t="s">
        <v>210</v>
      </c>
      <c r="M15711" s="22">
        <v>99999</v>
      </c>
      <c r="N15711" s="22">
        <v>1</v>
      </c>
      <c r="O15711" s="24" t="s">
        <v>217</v>
      </c>
      <c r="P15711" s="22" t="s">
        <v>209</v>
      </c>
      <c r="Q15711" s="24" t="s">
        <v>242</v>
      </c>
      <c r="R15711" s="24" t="s">
        <v>242</v>
      </c>
      <c r="S15711" s="24" t="s">
        <v>27523</v>
      </c>
      <c r="T15711" s="23">
        <v>0</v>
      </c>
      <c r="U15711" s="23">
        <v>0</v>
      </c>
      <c r="V15711" s="22">
        <v>2021</v>
      </c>
    </row>
    <row r="15712" spans="1:22" ht="39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13</v>
      </c>
      <c r="E15712" s="22" t="s">
        <v>27522</v>
      </c>
      <c r="F15712" s="24" t="s">
        <v>27523</v>
      </c>
      <c r="G15712" s="24" t="s">
        <v>27523</v>
      </c>
      <c r="H15712" s="24">
        <v>99999</v>
      </c>
      <c r="I15712" s="24" t="s">
        <v>62</v>
      </c>
      <c r="J15712" s="24" t="s">
        <v>27526</v>
      </c>
      <c r="K15712" s="24" t="s">
        <v>210</v>
      </c>
      <c r="L15712" s="24" t="s">
        <v>210</v>
      </c>
      <c r="M15712" s="22">
        <v>99999</v>
      </c>
      <c r="N15712" s="22">
        <v>1</v>
      </c>
      <c r="O15712" s="24" t="s">
        <v>217</v>
      </c>
      <c r="P15712" s="22" t="s">
        <v>209</v>
      </c>
      <c r="Q15712" s="24" t="s">
        <v>242</v>
      </c>
      <c r="R15712" s="24" t="s">
        <v>242</v>
      </c>
      <c r="S15712" s="24" t="s">
        <v>27523</v>
      </c>
      <c r="T15712" s="23">
        <v>0</v>
      </c>
      <c r="U15712" s="23">
        <v>0</v>
      </c>
      <c r="V15712" s="22">
        <v>2021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16</v>
      </c>
      <c r="E15713" s="22" t="s">
        <v>27522</v>
      </c>
      <c r="F15713" s="24" t="s">
        <v>27523</v>
      </c>
      <c r="G15713" s="24" t="s">
        <v>27523</v>
      </c>
      <c r="H15713" s="24">
        <v>99999</v>
      </c>
      <c r="I15713" s="24" t="s">
        <v>80</v>
      </c>
      <c r="J15713" s="24" t="s">
        <v>27528</v>
      </c>
      <c r="K15713" s="24" t="s">
        <v>210</v>
      </c>
      <c r="L15713" s="24" t="s">
        <v>210</v>
      </c>
      <c r="M15713" s="22">
        <v>99999</v>
      </c>
      <c r="N15713" s="22">
        <v>5</v>
      </c>
      <c r="O15713" s="24" t="s">
        <v>27537</v>
      </c>
      <c r="P15713" s="22" t="s">
        <v>209</v>
      </c>
      <c r="Q15713" s="24" t="s">
        <v>473</v>
      </c>
      <c r="R15713" s="24" t="s">
        <v>473</v>
      </c>
      <c r="S15713" s="24" t="s">
        <v>27523</v>
      </c>
      <c r="T15713" s="23">
        <v>0</v>
      </c>
      <c r="U15713" s="23">
        <v>0</v>
      </c>
      <c r="V15713" s="22">
        <v>2021</v>
      </c>
    </row>
    <row r="15714" spans="1:22" ht="39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13</v>
      </c>
      <c r="E15714" s="22" t="s">
        <v>27522</v>
      </c>
      <c r="F15714" s="24" t="s">
        <v>27523</v>
      </c>
      <c r="G15714" s="24" t="s">
        <v>27523</v>
      </c>
      <c r="H15714" s="24">
        <v>99999</v>
      </c>
      <c r="I15714" s="24" t="s">
        <v>61</v>
      </c>
      <c r="J15714" s="24" t="s">
        <v>27525</v>
      </c>
      <c r="K15714" s="24" t="s">
        <v>210</v>
      </c>
      <c r="L15714" s="24" t="s">
        <v>210</v>
      </c>
      <c r="M15714" s="22">
        <v>99999</v>
      </c>
      <c r="N15714" s="22">
        <v>6</v>
      </c>
      <c r="O15714" s="24" t="s">
        <v>27538</v>
      </c>
      <c r="P15714" s="22" t="s">
        <v>7254</v>
      </c>
      <c r="Q15714" s="24" t="s">
        <v>7061</v>
      </c>
      <c r="R15714" s="24" t="s">
        <v>27546</v>
      </c>
      <c r="S15714" s="24" t="s">
        <v>27523</v>
      </c>
      <c r="T15714" s="23">
        <v>0</v>
      </c>
      <c r="U15714" s="23">
        <v>0</v>
      </c>
      <c r="V15714" s="22">
        <v>2021</v>
      </c>
    </row>
    <row r="15715" spans="1:22" ht="39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13</v>
      </c>
      <c r="E15715" s="22" t="s">
        <v>27522</v>
      </c>
      <c r="F15715" s="24" t="s">
        <v>27523</v>
      </c>
      <c r="G15715" s="24" t="s">
        <v>27523</v>
      </c>
      <c r="H15715" s="24">
        <v>99999</v>
      </c>
      <c r="I15715" s="24" t="s">
        <v>52</v>
      </c>
      <c r="J15715" s="24" t="s">
        <v>27535</v>
      </c>
      <c r="K15715" s="24" t="s">
        <v>210</v>
      </c>
      <c r="L15715" s="24" t="s">
        <v>210</v>
      </c>
      <c r="M15715" s="22">
        <v>99999</v>
      </c>
      <c r="N15715" s="22">
        <v>2</v>
      </c>
      <c r="O15715" s="24" t="s">
        <v>27524</v>
      </c>
      <c r="P15715" s="22" t="s">
        <v>510</v>
      </c>
      <c r="Q15715" s="24" t="s">
        <v>511</v>
      </c>
      <c r="R15715" s="24" t="s">
        <v>511</v>
      </c>
      <c r="S15715" s="24" t="s">
        <v>27523</v>
      </c>
      <c r="T15715" s="23">
        <v>32300</v>
      </c>
      <c r="U15715" s="23">
        <v>3652.442</v>
      </c>
      <c r="V15715" s="22">
        <v>2021</v>
      </c>
    </row>
    <row r="15716" spans="1:22" ht="39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13</v>
      </c>
      <c r="E15716" s="22" t="s">
        <v>27522</v>
      </c>
      <c r="F15716" s="24" t="s">
        <v>27523</v>
      </c>
      <c r="G15716" s="24" t="s">
        <v>27523</v>
      </c>
      <c r="H15716" s="24">
        <v>99999</v>
      </c>
      <c r="I15716" s="24" t="s">
        <v>60</v>
      </c>
      <c r="J15716" s="24" t="s">
        <v>27525</v>
      </c>
      <c r="K15716" s="24" t="s">
        <v>210</v>
      </c>
      <c r="L15716" s="24" t="s">
        <v>210</v>
      </c>
      <c r="M15716" s="22">
        <v>99999</v>
      </c>
      <c r="N15716" s="22">
        <v>2</v>
      </c>
      <c r="O15716" s="24" t="s">
        <v>27524</v>
      </c>
      <c r="P15716" s="22" t="s">
        <v>510</v>
      </c>
      <c r="Q15716" s="24" t="s">
        <v>511</v>
      </c>
      <c r="R15716" s="24" t="s">
        <v>511</v>
      </c>
      <c r="S15716" s="24" t="s">
        <v>27523</v>
      </c>
      <c r="T15716" s="23">
        <v>119950</v>
      </c>
      <c r="U15716" s="23">
        <v>13563.548000000001</v>
      </c>
      <c r="V15716" s="22">
        <v>2021</v>
      </c>
    </row>
    <row r="15717" spans="1:22" ht="39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13</v>
      </c>
      <c r="E15717" s="22" t="s">
        <v>27522</v>
      </c>
      <c r="F15717" s="24" t="s">
        <v>27523</v>
      </c>
      <c r="G15717" s="24" t="s">
        <v>27523</v>
      </c>
      <c r="H15717" s="24">
        <v>99999</v>
      </c>
      <c r="I15717" s="24" t="s">
        <v>69</v>
      </c>
      <c r="J15717" s="24" t="s">
        <v>27526</v>
      </c>
      <c r="K15717" s="24" t="s">
        <v>210</v>
      </c>
      <c r="L15717" s="24" t="s">
        <v>210</v>
      </c>
      <c r="M15717" s="22">
        <v>99999</v>
      </c>
      <c r="N15717" s="22">
        <v>2</v>
      </c>
      <c r="O15717" s="24" t="s">
        <v>27524</v>
      </c>
      <c r="P15717" s="22" t="s">
        <v>510</v>
      </c>
      <c r="Q15717" s="24" t="s">
        <v>511</v>
      </c>
      <c r="R15717" s="24" t="s">
        <v>511</v>
      </c>
      <c r="S15717" s="24" t="s">
        <v>27523</v>
      </c>
      <c r="T15717" s="23">
        <v>112290</v>
      </c>
      <c r="U15717" s="23">
        <v>12696.882</v>
      </c>
      <c r="V15717" s="22">
        <v>2021</v>
      </c>
    </row>
    <row r="15718" spans="1:22" ht="39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13</v>
      </c>
      <c r="E15718" s="22" t="s">
        <v>27522</v>
      </c>
      <c r="F15718" s="24" t="s">
        <v>27523</v>
      </c>
      <c r="G15718" s="24" t="s">
        <v>27523</v>
      </c>
      <c r="H15718" s="24">
        <v>99999</v>
      </c>
      <c r="I15718" s="24" t="s">
        <v>85</v>
      </c>
      <c r="J15718" s="24" t="s">
        <v>2971</v>
      </c>
      <c r="K15718" s="24" t="s">
        <v>210</v>
      </c>
      <c r="L15718" s="24" t="s">
        <v>210</v>
      </c>
      <c r="M15718" s="22">
        <v>99999</v>
      </c>
      <c r="N15718" s="22">
        <v>2</v>
      </c>
      <c r="O15718" s="24" t="s">
        <v>27524</v>
      </c>
      <c r="P15718" s="22" t="s">
        <v>510</v>
      </c>
      <c r="Q15718" s="24" t="s">
        <v>511</v>
      </c>
      <c r="R15718" s="24" t="s">
        <v>511</v>
      </c>
      <c r="S15718" s="24" t="s">
        <v>27523</v>
      </c>
      <c r="T15718" s="23">
        <v>22460</v>
      </c>
      <c r="U15718" s="23">
        <v>2539.3760000000002</v>
      </c>
      <c r="V15718" s="22">
        <v>2021</v>
      </c>
    </row>
    <row r="15719" spans="1:22" ht="39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13</v>
      </c>
      <c r="E15719" s="22" t="s">
        <v>27522</v>
      </c>
      <c r="F15719" s="24" t="s">
        <v>27523</v>
      </c>
      <c r="G15719" s="24" t="s">
        <v>27523</v>
      </c>
      <c r="H15719" s="24">
        <v>99999</v>
      </c>
      <c r="I15719" s="24" t="s">
        <v>91</v>
      </c>
      <c r="J15719" s="24" t="s">
        <v>27530</v>
      </c>
      <c r="K15719" s="24" t="s">
        <v>210</v>
      </c>
      <c r="L15719" s="24" t="s">
        <v>210</v>
      </c>
      <c r="M15719" s="22">
        <v>99999</v>
      </c>
      <c r="N15719" s="22">
        <v>2</v>
      </c>
      <c r="O15719" s="24" t="s">
        <v>27524</v>
      </c>
      <c r="P15719" s="22" t="s">
        <v>510</v>
      </c>
      <c r="Q15719" s="24" t="s">
        <v>511</v>
      </c>
      <c r="R15719" s="24" t="s">
        <v>511</v>
      </c>
      <c r="S15719" s="24" t="s">
        <v>27523</v>
      </c>
      <c r="T15719" s="23">
        <v>141692</v>
      </c>
      <c r="U15719" s="23">
        <v>16021.203</v>
      </c>
      <c r="V15719" s="22">
        <v>2021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13</v>
      </c>
      <c r="E15720" s="22" t="s">
        <v>27522</v>
      </c>
      <c r="F15720" s="24" t="s">
        <v>27523</v>
      </c>
      <c r="G15720" s="24" t="s">
        <v>27523</v>
      </c>
      <c r="H15720" s="24">
        <v>99999</v>
      </c>
      <c r="I15720" s="24" t="s">
        <v>89</v>
      </c>
      <c r="J15720" s="24" t="s">
        <v>27533</v>
      </c>
      <c r="K15720" s="24" t="s">
        <v>210</v>
      </c>
      <c r="L15720" s="24" t="s">
        <v>210</v>
      </c>
      <c r="M15720" s="22">
        <v>99999</v>
      </c>
      <c r="N15720" s="22">
        <v>2</v>
      </c>
      <c r="O15720" s="24" t="s">
        <v>27524</v>
      </c>
      <c r="P15720" s="22" t="s">
        <v>510</v>
      </c>
      <c r="Q15720" s="24" t="s">
        <v>511</v>
      </c>
      <c r="R15720" s="24" t="s">
        <v>511</v>
      </c>
      <c r="S15720" s="24" t="s">
        <v>27523</v>
      </c>
      <c r="T15720" s="23">
        <v>283757</v>
      </c>
      <c r="U15720" s="23">
        <v>32084.745999999999</v>
      </c>
      <c r="V15720" s="22">
        <v>2021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13</v>
      </c>
      <c r="E15721" s="22" t="s">
        <v>27522</v>
      </c>
      <c r="F15721" s="24" t="s">
        <v>27523</v>
      </c>
      <c r="G15721" s="24" t="s">
        <v>27523</v>
      </c>
      <c r="H15721" s="24">
        <v>99999</v>
      </c>
      <c r="I15721" s="24" t="s">
        <v>81</v>
      </c>
      <c r="J15721" s="24" t="s">
        <v>27525</v>
      </c>
      <c r="K15721" s="24" t="s">
        <v>210</v>
      </c>
      <c r="L15721" s="24" t="s">
        <v>210</v>
      </c>
      <c r="M15721" s="22">
        <v>99999</v>
      </c>
      <c r="N15721" s="22">
        <v>4</v>
      </c>
      <c r="O15721" s="24" t="s">
        <v>27532</v>
      </c>
      <c r="P15721" s="22" t="s">
        <v>510</v>
      </c>
      <c r="Q15721" s="24" t="s">
        <v>511</v>
      </c>
      <c r="R15721" s="24" t="s">
        <v>511</v>
      </c>
      <c r="S15721" s="24" t="s">
        <v>27523</v>
      </c>
      <c r="T15721" s="23">
        <v>37429</v>
      </c>
      <c r="U15721" s="23">
        <v>4232.2969999999996</v>
      </c>
      <c r="V15721" s="22">
        <v>2021</v>
      </c>
    </row>
    <row r="15722" spans="1:22" ht="39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13</v>
      </c>
      <c r="E15722" s="22" t="s">
        <v>27522</v>
      </c>
      <c r="F15722" s="24" t="s">
        <v>27523</v>
      </c>
      <c r="G15722" s="24" t="s">
        <v>27523</v>
      </c>
      <c r="H15722" s="24">
        <v>99999</v>
      </c>
      <c r="I15722" s="24" t="s">
        <v>81</v>
      </c>
      <c r="J15722" s="24" t="s">
        <v>27525</v>
      </c>
      <c r="K15722" s="24" t="s">
        <v>210</v>
      </c>
      <c r="L15722" s="24" t="s">
        <v>210</v>
      </c>
      <c r="M15722" s="22">
        <v>99999</v>
      </c>
      <c r="N15722" s="22">
        <v>2</v>
      </c>
      <c r="O15722" s="24" t="s">
        <v>27524</v>
      </c>
      <c r="P15722" s="22" t="s">
        <v>510</v>
      </c>
      <c r="Q15722" s="24" t="s">
        <v>511</v>
      </c>
      <c r="R15722" s="24" t="s">
        <v>511</v>
      </c>
      <c r="S15722" s="24" t="s">
        <v>27523</v>
      </c>
      <c r="T15722" s="23">
        <v>66385</v>
      </c>
      <c r="U15722" s="23">
        <v>7506.16</v>
      </c>
      <c r="V15722" s="22">
        <v>2021</v>
      </c>
    </row>
    <row r="15723" spans="1:22" ht="39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13</v>
      </c>
      <c r="E15723" s="22" t="s">
        <v>27522</v>
      </c>
      <c r="F15723" s="24" t="s">
        <v>27523</v>
      </c>
      <c r="G15723" s="24" t="s">
        <v>27523</v>
      </c>
      <c r="H15723" s="24">
        <v>99999</v>
      </c>
      <c r="I15723" s="24" t="s">
        <v>80</v>
      </c>
      <c r="J15723" s="24" t="s">
        <v>27528</v>
      </c>
      <c r="K15723" s="24" t="s">
        <v>210</v>
      </c>
      <c r="L15723" s="24" t="s">
        <v>210</v>
      </c>
      <c r="M15723" s="22">
        <v>99999</v>
      </c>
      <c r="N15723" s="22">
        <v>2</v>
      </c>
      <c r="O15723" s="24" t="s">
        <v>27524</v>
      </c>
      <c r="P15723" s="22" t="s">
        <v>510</v>
      </c>
      <c r="Q15723" s="24" t="s">
        <v>511</v>
      </c>
      <c r="R15723" s="24" t="s">
        <v>511</v>
      </c>
      <c r="S15723" s="24" t="s">
        <v>27523</v>
      </c>
      <c r="T15723" s="23">
        <v>855400</v>
      </c>
      <c r="U15723" s="23">
        <v>96723.028999999995</v>
      </c>
      <c r="V15723" s="22">
        <v>2021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13</v>
      </c>
      <c r="E15724" s="22" t="s">
        <v>27522</v>
      </c>
      <c r="F15724" s="24" t="s">
        <v>27523</v>
      </c>
      <c r="G15724" s="24" t="s">
        <v>27523</v>
      </c>
      <c r="H15724" s="24">
        <v>99999</v>
      </c>
      <c r="I15724" s="24" t="s">
        <v>78</v>
      </c>
      <c r="J15724" s="24" t="s">
        <v>27535</v>
      </c>
      <c r="K15724" s="24" t="s">
        <v>210</v>
      </c>
      <c r="L15724" s="24" t="s">
        <v>210</v>
      </c>
      <c r="M15724" s="22">
        <v>99999</v>
      </c>
      <c r="N15724" s="22">
        <v>2</v>
      </c>
      <c r="O15724" s="24" t="s">
        <v>27524</v>
      </c>
      <c r="P15724" s="22" t="s">
        <v>510</v>
      </c>
      <c r="Q15724" s="24" t="s">
        <v>511</v>
      </c>
      <c r="R15724" s="24" t="s">
        <v>511</v>
      </c>
      <c r="S15724" s="24" t="s">
        <v>27523</v>
      </c>
      <c r="T15724" s="23">
        <v>32762</v>
      </c>
      <c r="U15724" s="23">
        <v>3704.4119999999998</v>
      </c>
      <c r="V15724" s="22">
        <v>2021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13</v>
      </c>
      <c r="E15725" s="22" t="s">
        <v>27522</v>
      </c>
      <c r="F15725" s="24" t="s">
        <v>27523</v>
      </c>
      <c r="G15725" s="24" t="s">
        <v>27523</v>
      </c>
      <c r="H15725" s="24">
        <v>99999</v>
      </c>
      <c r="I15725" s="24" t="s">
        <v>77</v>
      </c>
      <c r="J15725" s="24" t="s">
        <v>27528</v>
      </c>
      <c r="K15725" s="24" t="s">
        <v>210</v>
      </c>
      <c r="L15725" s="24" t="s">
        <v>210</v>
      </c>
      <c r="M15725" s="22">
        <v>99999</v>
      </c>
      <c r="N15725" s="22">
        <v>2</v>
      </c>
      <c r="O15725" s="24" t="s">
        <v>27524</v>
      </c>
      <c r="P15725" s="22" t="s">
        <v>510</v>
      </c>
      <c r="Q15725" s="24" t="s">
        <v>511</v>
      </c>
      <c r="R15725" s="24" t="s">
        <v>511</v>
      </c>
      <c r="S15725" s="24" t="s">
        <v>27523</v>
      </c>
      <c r="T15725" s="23">
        <v>29309</v>
      </c>
      <c r="U15725" s="23">
        <v>3313.922</v>
      </c>
      <c r="V15725" s="22">
        <v>2021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13</v>
      </c>
      <c r="E15726" s="22" t="s">
        <v>27522</v>
      </c>
      <c r="F15726" s="24" t="s">
        <v>27523</v>
      </c>
      <c r="G15726" s="24" t="s">
        <v>27523</v>
      </c>
      <c r="H15726" s="24">
        <v>99999</v>
      </c>
      <c r="I15726" s="24" t="s">
        <v>73</v>
      </c>
      <c r="J15726" s="24" t="s">
        <v>27530</v>
      </c>
      <c r="K15726" s="24" t="s">
        <v>210</v>
      </c>
      <c r="L15726" s="24" t="s">
        <v>210</v>
      </c>
      <c r="M15726" s="22">
        <v>99999</v>
      </c>
      <c r="N15726" s="22">
        <v>2</v>
      </c>
      <c r="O15726" s="24" t="s">
        <v>27524</v>
      </c>
      <c r="P15726" s="22" t="s">
        <v>510</v>
      </c>
      <c r="Q15726" s="24" t="s">
        <v>511</v>
      </c>
      <c r="R15726" s="24" t="s">
        <v>511</v>
      </c>
      <c r="S15726" s="24" t="s">
        <v>27523</v>
      </c>
      <c r="T15726" s="23">
        <v>1399874</v>
      </c>
      <c r="U15726" s="23">
        <v>158287.85</v>
      </c>
      <c r="V15726" s="22">
        <v>2021</v>
      </c>
    </row>
    <row r="15727" spans="1:22" ht="39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13</v>
      </c>
      <c r="E15727" s="22" t="s">
        <v>27522</v>
      </c>
      <c r="F15727" s="24" t="s">
        <v>27523</v>
      </c>
      <c r="G15727" s="24" t="s">
        <v>27523</v>
      </c>
      <c r="H15727" s="24">
        <v>99999</v>
      </c>
      <c r="I15727" s="24" t="s">
        <v>68</v>
      </c>
      <c r="J15727" s="24" t="s">
        <v>27525</v>
      </c>
      <c r="K15727" s="24" t="s">
        <v>210</v>
      </c>
      <c r="L15727" s="24" t="s">
        <v>210</v>
      </c>
      <c r="M15727" s="22">
        <v>99999</v>
      </c>
      <c r="N15727" s="22">
        <v>2</v>
      </c>
      <c r="O15727" s="24" t="s">
        <v>27524</v>
      </c>
      <c r="P15727" s="22" t="s">
        <v>510</v>
      </c>
      <c r="Q15727" s="24" t="s">
        <v>511</v>
      </c>
      <c r="R15727" s="24" t="s">
        <v>511</v>
      </c>
      <c r="S15727" s="24" t="s">
        <v>27523</v>
      </c>
      <c r="T15727" s="23">
        <v>20585</v>
      </c>
      <c r="U15727" s="23">
        <v>2327.761</v>
      </c>
      <c r="V15727" s="22">
        <v>2021</v>
      </c>
    </row>
    <row r="15728" spans="1:22" ht="39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13</v>
      </c>
      <c r="E15728" s="22" t="s">
        <v>27522</v>
      </c>
      <c r="F15728" s="24" t="s">
        <v>27523</v>
      </c>
      <c r="G15728" s="24" t="s">
        <v>27523</v>
      </c>
      <c r="H15728" s="24">
        <v>99999</v>
      </c>
      <c r="I15728" s="24" t="s">
        <v>65</v>
      </c>
      <c r="J15728" s="24" t="s">
        <v>2971</v>
      </c>
      <c r="K15728" s="24" t="s">
        <v>210</v>
      </c>
      <c r="L15728" s="24" t="s">
        <v>210</v>
      </c>
      <c r="M15728" s="22">
        <v>99999</v>
      </c>
      <c r="N15728" s="22">
        <v>2</v>
      </c>
      <c r="O15728" s="24" t="s">
        <v>27524</v>
      </c>
      <c r="P15728" s="22" t="s">
        <v>510</v>
      </c>
      <c r="Q15728" s="24" t="s">
        <v>511</v>
      </c>
      <c r="R15728" s="24" t="s">
        <v>511</v>
      </c>
      <c r="S15728" s="24" t="s">
        <v>27523</v>
      </c>
      <c r="T15728" s="23">
        <v>423895</v>
      </c>
      <c r="U15728" s="23">
        <v>47930.89</v>
      </c>
      <c r="V15728" s="22">
        <v>2021</v>
      </c>
    </row>
    <row r="15729" spans="1:22" ht="39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13</v>
      </c>
      <c r="E15729" s="22" t="s">
        <v>27522</v>
      </c>
      <c r="F15729" s="24" t="s">
        <v>27523</v>
      </c>
      <c r="G15729" s="24" t="s">
        <v>27523</v>
      </c>
      <c r="H15729" s="24">
        <v>99999</v>
      </c>
      <c r="I15729" s="24" t="s">
        <v>63</v>
      </c>
      <c r="J15729" s="24" t="s">
        <v>27540</v>
      </c>
      <c r="K15729" s="24" t="s">
        <v>210</v>
      </c>
      <c r="L15729" s="24" t="s">
        <v>210</v>
      </c>
      <c r="M15729" s="22">
        <v>99999</v>
      </c>
      <c r="N15729" s="22">
        <v>1</v>
      </c>
      <c r="O15729" s="24" t="s">
        <v>217</v>
      </c>
      <c r="P15729" s="22" t="s">
        <v>510</v>
      </c>
      <c r="Q15729" s="24" t="s">
        <v>511</v>
      </c>
      <c r="R15729" s="24" t="s">
        <v>511</v>
      </c>
      <c r="S15729" s="24" t="s">
        <v>27523</v>
      </c>
      <c r="T15729" s="23">
        <v>31815</v>
      </c>
      <c r="U15729" s="23">
        <v>3597.45</v>
      </c>
      <c r="V15729" s="22">
        <v>2021</v>
      </c>
    </row>
    <row r="15730" spans="1:22" ht="39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13</v>
      </c>
      <c r="E15730" s="22" t="s">
        <v>27522</v>
      </c>
      <c r="F15730" s="24" t="s">
        <v>27523</v>
      </c>
      <c r="G15730" s="24" t="s">
        <v>27523</v>
      </c>
      <c r="H15730" s="24">
        <v>99999</v>
      </c>
      <c r="I15730" s="24" t="s">
        <v>57</v>
      </c>
      <c r="J15730" s="24" t="s">
        <v>27545</v>
      </c>
      <c r="K15730" s="24" t="s">
        <v>210</v>
      </c>
      <c r="L15730" s="24" t="s">
        <v>210</v>
      </c>
      <c r="M15730" s="22">
        <v>99999</v>
      </c>
      <c r="N15730" s="22">
        <v>2</v>
      </c>
      <c r="O15730" s="24" t="s">
        <v>27524</v>
      </c>
      <c r="P15730" s="22" t="s">
        <v>510</v>
      </c>
      <c r="Q15730" s="24" t="s">
        <v>511</v>
      </c>
      <c r="R15730" s="24" t="s">
        <v>511</v>
      </c>
      <c r="S15730" s="24" t="s">
        <v>27523</v>
      </c>
      <c r="T15730" s="23">
        <v>10970</v>
      </c>
      <c r="U15730" s="23">
        <v>1240.33</v>
      </c>
      <c r="V15730" s="22">
        <v>2021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13</v>
      </c>
      <c r="E15731" s="22" t="s">
        <v>27522</v>
      </c>
      <c r="F15731" s="24" t="s">
        <v>27523</v>
      </c>
      <c r="G15731" s="24" t="s">
        <v>27523</v>
      </c>
      <c r="H15731" s="24">
        <v>99999</v>
      </c>
      <c r="I15731" s="24" t="s">
        <v>56</v>
      </c>
      <c r="J15731" s="24" t="s">
        <v>27530</v>
      </c>
      <c r="K15731" s="24" t="s">
        <v>210</v>
      </c>
      <c r="L15731" s="24" t="s">
        <v>210</v>
      </c>
      <c r="M15731" s="22">
        <v>99999</v>
      </c>
      <c r="N15731" s="22">
        <v>2</v>
      </c>
      <c r="O15731" s="24" t="s">
        <v>27524</v>
      </c>
      <c r="P15731" s="22" t="s">
        <v>510</v>
      </c>
      <c r="Q15731" s="24" t="s">
        <v>511</v>
      </c>
      <c r="R15731" s="24" t="s">
        <v>511</v>
      </c>
      <c r="S15731" s="24" t="s">
        <v>27523</v>
      </c>
      <c r="T15731" s="23">
        <v>5886</v>
      </c>
      <c r="U15731" s="23">
        <v>665.51199999999994</v>
      </c>
      <c r="V15731" s="22">
        <v>2021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13</v>
      </c>
      <c r="E15732" s="22" t="s">
        <v>27522</v>
      </c>
      <c r="F15732" s="24" t="s">
        <v>27523</v>
      </c>
      <c r="G15732" s="24" t="s">
        <v>27523</v>
      </c>
      <c r="H15732" s="24">
        <v>99999</v>
      </c>
      <c r="I15732" s="24" t="s">
        <v>55</v>
      </c>
      <c r="J15732" s="24" t="s">
        <v>27530</v>
      </c>
      <c r="K15732" s="24" t="s">
        <v>210</v>
      </c>
      <c r="L15732" s="24" t="s">
        <v>210</v>
      </c>
      <c r="M15732" s="22">
        <v>99999</v>
      </c>
      <c r="N15732" s="22">
        <v>1</v>
      </c>
      <c r="O15732" s="24" t="s">
        <v>217</v>
      </c>
      <c r="P15732" s="22" t="s">
        <v>510</v>
      </c>
      <c r="Q15732" s="24" t="s">
        <v>511</v>
      </c>
      <c r="R15732" s="24" t="s">
        <v>511</v>
      </c>
      <c r="S15732" s="24" t="s">
        <v>27523</v>
      </c>
      <c r="T15732" s="23">
        <v>128994</v>
      </c>
      <c r="U15732" s="23">
        <v>14585.432000000001</v>
      </c>
      <c r="V15732" s="22">
        <v>2021</v>
      </c>
    </row>
    <row r="15733" spans="1:22" ht="39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13</v>
      </c>
      <c r="E15733" s="22" t="s">
        <v>27522</v>
      </c>
      <c r="F15733" s="24" t="s">
        <v>27523</v>
      </c>
      <c r="G15733" s="24" t="s">
        <v>27523</v>
      </c>
      <c r="H15733" s="24">
        <v>99999</v>
      </c>
      <c r="I15733" s="24" t="s">
        <v>52</v>
      </c>
      <c r="J15733" s="24" t="s">
        <v>27535</v>
      </c>
      <c r="K15733" s="24" t="s">
        <v>210</v>
      </c>
      <c r="L15733" s="24" t="s">
        <v>210</v>
      </c>
      <c r="M15733" s="22">
        <v>99999</v>
      </c>
      <c r="N15733" s="22">
        <v>1</v>
      </c>
      <c r="O15733" s="24" t="s">
        <v>217</v>
      </c>
      <c r="P15733" s="22" t="s">
        <v>510</v>
      </c>
      <c r="Q15733" s="24" t="s">
        <v>511</v>
      </c>
      <c r="R15733" s="24" t="s">
        <v>511</v>
      </c>
      <c r="S15733" s="24" t="s">
        <v>27523</v>
      </c>
      <c r="T15733" s="23">
        <v>19855</v>
      </c>
      <c r="U15733" s="23">
        <v>2245.0450000000001</v>
      </c>
      <c r="V15733" s="22">
        <v>2021</v>
      </c>
    </row>
    <row r="15734" spans="1:22" ht="39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13</v>
      </c>
      <c r="E15734" s="22" t="s">
        <v>27522</v>
      </c>
      <c r="F15734" s="24" t="s">
        <v>27523</v>
      </c>
      <c r="G15734" s="24" t="s">
        <v>27523</v>
      </c>
      <c r="H15734" s="24">
        <v>99999</v>
      </c>
      <c r="I15734" s="24" t="s">
        <v>51</v>
      </c>
      <c r="J15734" s="24" t="s">
        <v>27541</v>
      </c>
      <c r="K15734" s="24" t="s">
        <v>210</v>
      </c>
      <c r="L15734" s="24" t="s">
        <v>210</v>
      </c>
      <c r="M15734" s="22">
        <v>99999</v>
      </c>
      <c r="N15734" s="22">
        <v>6</v>
      </c>
      <c r="O15734" s="24" t="s">
        <v>27538</v>
      </c>
      <c r="P15734" s="22" t="s">
        <v>510</v>
      </c>
      <c r="Q15734" s="24" t="s">
        <v>511</v>
      </c>
      <c r="R15734" s="24" t="s">
        <v>511</v>
      </c>
      <c r="S15734" s="24" t="s">
        <v>27523</v>
      </c>
      <c r="T15734" s="23">
        <v>37047</v>
      </c>
      <c r="U15734" s="23">
        <v>4189.0230000000001</v>
      </c>
      <c r="V15734" s="22">
        <v>2021</v>
      </c>
    </row>
    <row r="15735" spans="1:22" ht="39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13</v>
      </c>
      <c r="E15735" s="22" t="s">
        <v>27522</v>
      </c>
      <c r="F15735" s="24" t="s">
        <v>27523</v>
      </c>
      <c r="G15735" s="24" t="s">
        <v>27523</v>
      </c>
      <c r="H15735" s="24">
        <v>99999</v>
      </c>
      <c r="I15735" s="24" t="s">
        <v>51</v>
      </c>
      <c r="J15735" s="24" t="s">
        <v>27541</v>
      </c>
      <c r="K15735" s="24" t="s">
        <v>210</v>
      </c>
      <c r="L15735" s="24" t="s">
        <v>210</v>
      </c>
      <c r="M15735" s="22">
        <v>99999</v>
      </c>
      <c r="N15735" s="22">
        <v>4</v>
      </c>
      <c r="O15735" s="24" t="s">
        <v>27532</v>
      </c>
      <c r="P15735" s="22" t="s">
        <v>510</v>
      </c>
      <c r="Q15735" s="24" t="s">
        <v>511</v>
      </c>
      <c r="R15735" s="24" t="s">
        <v>511</v>
      </c>
      <c r="S15735" s="24" t="s">
        <v>27523</v>
      </c>
      <c r="T15735" s="23">
        <v>13444</v>
      </c>
      <c r="U15735" s="23">
        <v>1519.9780000000001</v>
      </c>
      <c r="V15735" s="22">
        <v>2021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13</v>
      </c>
      <c r="E15736" s="22" t="s">
        <v>27522</v>
      </c>
      <c r="F15736" s="24" t="s">
        <v>27523</v>
      </c>
      <c r="G15736" s="24" t="s">
        <v>27523</v>
      </c>
      <c r="H15736" s="24">
        <v>99999</v>
      </c>
      <c r="I15736" s="24" t="s">
        <v>51</v>
      </c>
      <c r="J15736" s="24" t="s">
        <v>27541</v>
      </c>
      <c r="K15736" s="24" t="s">
        <v>210</v>
      </c>
      <c r="L15736" s="24" t="s">
        <v>210</v>
      </c>
      <c r="M15736" s="22">
        <v>99999</v>
      </c>
      <c r="N15736" s="22">
        <v>2</v>
      </c>
      <c r="O15736" s="24" t="s">
        <v>27524</v>
      </c>
      <c r="P15736" s="22" t="s">
        <v>510</v>
      </c>
      <c r="Q15736" s="24" t="s">
        <v>511</v>
      </c>
      <c r="R15736" s="24" t="s">
        <v>511</v>
      </c>
      <c r="S15736" s="24" t="s">
        <v>27523</v>
      </c>
      <c r="T15736" s="23">
        <v>50451</v>
      </c>
      <c r="U15736" s="23">
        <v>5704.4920000000002</v>
      </c>
      <c r="V15736" s="22">
        <v>2021</v>
      </c>
    </row>
    <row r="15737" spans="1:22" ht="39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13</v>
      </c>
      <c r="E15737" s="22" t="s">
        <v>27522</v>
      </c>
      <c r="F15737" s="24" t="s">
        <v>27523</v>
      </c>
      <c r="G15737" s="24" t="s">
        <v>27523</v>
      </c>
      <c r="H15737" s="24">
        <v>99999</v>
      </c>
      <c r="I15737" s="24" t="s">
        <v>91</v>
      </c>
      <c r="J15737" s="24" t="s">
        <v>27530</v>
      </c>
      <c r="K15737" s="24" t="s">
        <v>210</v>
      </c>
      <c r="L15737" s="24" t="s">
        <v>210</v>
      </c>
      <c r="M15737" s="22">
        <v>99999</v>
      </c>
      <c r="N15737" s="22">
        <v>1</v>
      </c>
      <c r="O15737" s="24" t="s">
        <v>217</v>
      </c>
      <c r="P15737" s="22" t="s">
        <v>241</v>
      </c>
      <c r="Q15737" s="24" t="s">
        <v>246</v>
      </c>
      <c r="R15737" s="24" t="s">
        <v>27536</v>
      </c>
      <c r="S15737" s="24" t="s">
        <v>27523</v>
      </c>
      <c r="T15737" s="23">
        <v>671071</v>
      </c>
      <c r="U15737" s="23">
        <v>232983.89</v>
      </c>
      <c r="V15737" s="22">
        <v>2021</v>
      </c>
    </row>
    <row r="15738" spans="1:22" ht="39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16</v>
      </c>
      <c r="E15738" s="22" t="s">
        <v>27522</v>
      </c>
      <c r="F15738" s="24" t="s">
        <v>27523</v>
      </c>
      <c r="G15738" s="24" t="s">
        <v>27523</v>
      </c>
      <c r="H15738" s="24">
        <v>99999</v>
      </c>
      <c r="I15738" s="24" t="s">
        <v>94</v>
      </c>
      <c r="J15738" s="24" t="s">
        <v>27525</v>
      </c>
      <c r="K15738" s="24" t="s">
        <v>210</v>
      </c>
      <c r="L15738" s="24" t="s">
        <v>210</v>
      </c>
      <c r="M15738" s="22">
        <v>99999</v>
      </c>
      <c r="N15738" s="22">
        <v>1</v>
      </c>
      <c r="O15738" s="24" t="s">
        <v>217</v>
      </c>
      <c r="P15738" s="22" t="s">
        <v>241</v>
      </c>
      <c r="Q15738" s="24" t="s">
        <v>246</v>
      </c>
      <c r="R15738" s="24" t="s">
        <v>27536</v>
      </c>
      <c r="S15738" s="24" t="s">
        <v>27523</v>
      </c>
      <c r="T15738" s="23">
        <v>0</v>
      </c>
      <c r="U15738" s="23">
        <v>0</v>
      </c>
      <c r="V15738" s="22">
        <v>2021</v>
      </c>
    </row>
    <row r="15739" spans="1:22" ht="39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16</v>
      </c>
      <c r="E15739" s="22" t="s">
        <v>27522</v>
      </c>
      <c r="F15739" s="24" t="s">
        <v>27523</v>
      </c>
      <c r="G15739" s="24" t="s">
        <v>27523</v>
      </c>
      <c r="H15739" s="24">
        <v>99999</v>
      </c>
      <c r="I15739" s="24" t="s">
        <v>86</v>
      </c>
      <c r="J15739" s="24" t="s">
        <v>27530</v>
      </c>
      <c r="K15739" s="24" t="s">
        <v>210</v>
      </c>
      <c r="L15739" s="24" t="s">
        <v>210</v>
      </c>
      <c r="M15739" s="22">
        <v>99999</v>
      </c>
      <c r="N15739" s="22">
        <v>7</v>
      </c>
      <c r="O15739" s="24" t="s">
        <v>27529</v>
      </c>
      <c r="P15739" s="22" t="s">
        <v>241</v>
      </c>
      <c r="Q15739" s="24" t="s">
        <v>246</v>
      </c>
      <c r="R15739" s="24" t="s">
        <v>27536</v>
      </c>
      <c r="S15739" s="24" t="s">
        <v>27523</v>
      </c>
      <c r="T15739" s="23">
        <v>0</v>
      </c>
      <c r="U15739" s="23">
        <v>0</v>
      </c>
      <c r="V15739" s="22">
        <v>2021</v>
      </c>
    </row>
    <row r="15740" spans="1:22" ht="39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16</v>
      </c>
      <c r="E15740" s="22" t="s">
        <v>27522</v>
      </c>
      <c r="F15740" s="24" t="s">
        <v>27523</v>
      </c>
      <c r="G15740" s="24" t="s">
        <v>27523</v>
      </c>
      <c r="H15740" s="24">
        <v>99999</v>
      </c>
      <c r="I15740" s="24" t="s">
        <v>50</v>
      </c>
      <c r="J15740" s="24" t="s">
        <v>27535</v>
      </c>
      <c r="K15740" s="24" t="s">
        <v>210</v>
      </c>
      <c r="L15740" s="24" t="s">
        <v>210</v>
      </c>
      <c r="M15740" s="22">
        <v>99999</v>
      </c>
      <c r="N15740" s="22">
        <v>1</v>
      </c>
      <c r="O15740" s="24" t="s">
        <v>217</v>
      </c>
      <c r="P15740" s="22" t="s">
        <v>241</v>
      </c>
      <c r="Q15740" s="24" t="s">
        <v>246</v>
      </c>
      <c r="R15740" s="24" t="s">
        <v>27536</v>
      </c>
      <c r="S15740" s="24" t="s">
        <v>27523</v>
      </c>
      <c r="T15740" s="23">
        <v>0</v>
      </c>
      <c r="U15740" s="23">
        <v>0</v>
      </c>
      <c r="V15740" s="22">
        <v>2021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13</v>
      </c>
      <c r="E15741" s="22" t="s">
        <v>27522</v>
      </c>
      <c r="F15741" s="24" t="s">
        <v>27523</v>
      </c>
      <c r="G15741" s="24" t="s">
        <v>27523</v>
      </c>
      <c r="H15741" s="24">
        <v>99999</v>
      </c>
      <c r="I15741" s="24" t="s">
        <v>66</v>
      </c>
      <c r="J15741" s="24" t="s">
        <v>27530</v>
      </c>
      <c r="K15741" s="24" t="s">
        <v>210</v>
      </c>
      <c r="L15741" s="24" t="s">
        <v>210</v>
      </c>
      <c r="M15741" s="22">
        <v>99999</v>
      </c>
      <c r="N15741" s="22">
        <v>2</v>
      </c>
      <c r="O15741" s="24" t="s">
        <v>27524</v>
      </c>
      <c r="P15741" s="22" t="s">
        <v>241</v>
      </c>
      <c r="Q15741" s="24" t="s">
        <v>246</v>
      </c>
      <c r="R15741" s="24" t="s">
        <v>27536</v>
      </c>
      <c r="S15741" s="24" t="s">
        <v>27523</v>
      </c>
      <c r="T15741" s="23">
        <v>0</v>
      </c>
      <c r="U15741" s="23">
        <v>0</v>
      </c>
      <c r="V15741" s="22">
        <v>2021</v>
      </c>
    </row>
    <row r="15742" spans="1:22" ht="39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16</v>
      </c>
      <c r="E15742" s="22" t="s">
        <v>27522</v>
      </c>
      <c r="F15742" s="24" t="s">
        <v>27523</v>
      </c>
      <c r="G15742" s="24" t="s">
        <v>27523</v>
      </c>
      <c r="H15742" s="24">
        <v>99999</v>
      </c>
      <c r="I15742" s="24" t="s">
        <v>86</v>
      </c>
      <c r="J15742" s="24" t="s">
        <v>27530</v>
      </c>
      <c r="K15742" s="24" t="s">
        <v>210</v>
      </c>
      <c r="L15742" s="24" t="s">
        <v>210</v>
      </c>
      <c r="M15742" s="22">
        <v>99999</v>
      </c>
      <c r="N15742" s="22">
        <v>7</v>
      </c>
      <c r="O15742" s="24" t="s">
        <v>27529</v>
      </c>
      <c r="P15742" s="22" t="s">
        <v>241</v>
      </c>
      <c r="Q15742" s="24" t="s">
        <v>6223</v>
      </c>
      <c r="R15742" s="24" t="s">
        <v>27531</v>
      </c>
      <c r="S15742" s="24" t="s">
        <v>27523</v>
      </c>
      <c r="T15742" s="23">
        <v>284042</v>
      </c>
      <c r="U15742" s="23">
        <v>51963.023999999998</v>
      </c>
      <c r="V15742" s="22">
        <v>2021</v>
      </c>
    </row>
    <row r="15743" spans="1:22" ht="39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16</v>
      </c>
      <c r="E15743" s="22" t="s">
        <v>27522</v>
      </c>
      <c r="F15743" s="24" t="s">
        <v>27523</v>
      </c>
      <c r="G15743" s="24" t="s">
        <v>27523</v>
      </c>
      <c r="H15743" s="24">
        <v>99999</v>
      </c>
      <c r="I15743" s="24" t="s">
        <v>64</v>
      </c>
      <c r="J15743" s="24" t="s">
        <v>27533</v>
      </c>
      <c r="K15743" s="24" t="s">
        <v>210</v>
      </c>
      <c r="L15743" s="24" t="s">
        <v>210</v>
      </c>
      <c r="M15743" s="22">
        <v>99999</v>
      </c>
      <c r="N15743" s="22">
        <v>7</v>
      </c>
      <c r="O15743" s="24" t="s">
        <v>27529</v>
      </c>
      <c r="P15743" s="22" t="s">
        <v>241</v>
      </c>
      <c r="Q15743" s="24" t="s">
        <v>6223</v>
      </c>
      <c r="R15743" s="24" t="s">
        <v>27531</v>
      </c>
      <c r="S15743" s="24" t="s">
        <v>27523</v>
      </c>
      <c r="T15743" s="23">
        <v>1242494</v>
      </c>
      <c r="U15743" s="23">
        <v>265770.03000000003</v>
      </c>
      <c r="V15743" s="22">
        <v>2021</v>
      </c>
    </row>
    <row r="15744" spans="1:22" ht="39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13</v>
      </c>
      <c r="E15744" s="22" t="s">
        <v>27522</v>
      </c>
      <c r="F15744" s="24" t="s">
        <v>27523</v>
      </c>
      <c r="G15744" s="24" t="s">
        <v>27523</v>
      </c>
      <c r="H15744" s="24">
        <v>99999</v>
      </c>
      <c r="I15744" s="24" t="s">
        <v>91</v>
      </c>
      <c r="J15744" s="24" t="s">
        <v>27530</v>
      </c>
      <c r="K15744" s="24" t="s">
        <v>210</v>
      </c>
      <c r="L15744" s="24" t="s">
        <v>210</v>
      </c>
      <c r="M15744" s="22">
        <v>99999</v>
      </c>
      <c r="N15744" s="22">
        <v>1</v>
      </c>
      <c r="O15744" s="24" t="s">
        <v>217</v>
      </c>
      <c r="P15744" s="22" t="s">
        <v>241</v>
      </c>
      <c r="Q15744" s="24" t="s">
        <v>218</v>
      </c>
      <c r="R15744" s="24" t="s">
        <v>218</v>
      </c>
      <c r="S15744" s="24" t="s">
        <v>27523</v>
      </c>
      <c r="T15744" s="23">
        <v>22266</v>
      </c>
      <c r="U15744" s="23">
        <v>1772.4459999999999</v>
      </c>
      <c r="V15744" s="22">
        <v>2021</v>
      </c>
    </row>
    <row r="15745" spans="1:22" ht="39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16</v>
      </c>
      <c r="E15745" s="22" t="s">
        <v>27522</v>
      </c>
      <c r="F15745" s="24" t="s">
        <v>27523</v>
      </c>
      <c r="G15745" s="24" t="s">
        <v>27523</v>
      </c>
      <c r="H15745" s="24">
        <v>99999</v>
      </c>
      <c r="I15745" s="24" t="s">
        <v>89</v>
      </c>
      <c r="J15745" s="24" t="s">
        <v>27533</v>
      </c>
      <c r="K15745" s="24" t="s">
        <v>210</v>
      </c>
      <c r="L15745" s="24" t="s">
        <v>210</v>
      </c>
      <c r="M15745" s="22">
        <v>99999</v>
      </c>
      <c r="N15745" s="22">
        <v>5</v>
      </c>
      <c r="O15745" s="24" t="s">
        <v>27537</v>
      </c>
      <c r="P15745" s="22" t="s">
        <v>241</v>
      </c>
      <c r="Q15745" s="24" t="s">
        <v>218</v>
      </c>
      <c r="R15745" s="24" t="s">
        <v>218</v>
      </c>
      <c r="S15745" s="24" t="s">
        <v>27523</v>
      </c>
      <c r="T15745" s="23">
        <v>0</v>
      </c>
      <c r="U15745" s="23">
        <v>0</v>
      </c>
      <c r="V15745" s="22">
        <v>2021</v>
      </c>
    </row>
    <row r="15746" spans="1:22" ht="39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16</v>
      </c>
      <c r="E15746" s="22" t="s">
        <v>27522</v>
      </c>
      <c r="F15746" s="24" t="s">
        <v>27523</v>
      </c>
      <c r="G15746" s="24" t="s">
        <v>27523</v>
      </c>
      <c r="H15746" s="24">
        <v>99999</v>
      </c>
      <c r="I15746" s="24" t="s">
        <v>86</v>
      </c>
      <c r="J15746" s="24" t="s">
        <v>27530</v>
      </c>
      <c r="K15746" s="24" t="s">
        <v>210</v>
      </c>
      <c r="L15746" s="24" t="s">
        <v>210</v>
      </c>
      <c r="M15746" s="22">
        <v>99999</v>
      </c>
      <c r="N15746" s="22">
        <v>7</v>
      </c>
      <c r="O15746" s="24" t="s">
        <v>27529</v>
      </c>
      <c r="P15746" s="22" t="s">
        <v>241</v>
      </c>
      <c r="Q15746" s="24" t="s">
        <v>218</v>
      </c>
      <c r="R15746" s="24" t="s">
        <v>218</v>
      </c>
      <c r="S15746" s="24" t="s">
        <v>27523</v>
      </c>
      <c r="T15746" s="23">
        <v>0</v>
      </c>
      <c r="U15746" s="23">
        <v>0</v>
      </c>
      <c r="V15746" s="22">
        <v>2021</v>
      </c>
    </row>
    <row r="15747" spans="1:22" ht="39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16</v>
      </c>
      <c r="E15747" s="22" t="s">
        <v>27522</v>
      </c>
      <c r="F15747" s="24" t="s">
        <v>27523</v>
      </c>
      <c r="G15747" s="24" t="s">
        <v>27523</v>
      </c>
      <c r="H15747" s="24">
        <v>99999</v>
      </c>
      <c r="I15747" s="24" t="s">
        <v>66</v>
      </c>
      <c r="J15747" s="24" t="s">
        <v>27530</v>
      </c>
      <c r="K15747" s="24" t="s">
        <v>210</v>
      </c>
      <c r="L15747" s="24" t="s">
        <v>210</v>
      </c>
      <c r="M15747" s="22">
        <v>99999</v>
      </c>
      <c r="N15747" s="22">
        <v>3</v>
      </c>
      <c r="O15747" s="24" t="s">
        <v>27534</v>
      </c>
      <c r="P15747" s="22" t="s">
        <v>241</v>
      </c>
      <c r="Q15747" s="24" t="s">
        <v>218</v>
      </c>
      <c r="R15747" s="24" t="s">
        <v>218</v>
      </c>
      <c r="S15747" s="24" t="s">
        <v>27523</v>
      </c>
      <c r="T15747" s="23">
        <v>0</v>
      </c>
      <c r="U15747" s="23">
        <v>0</v>
      </c>
      <c r="V15747" s="22">
        <v>2021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16</v>
      </c>
      <c r="E15748" s="22" t="s">
        <v>27522</v>
      </c>
      <c r="F15748" s="24" t="s">
        <v>27523</v>
      </c>
      <c r="G15748" s="24" t="s">
        <v>27523</v>
      </c>
      <c r="H15748" s="24">
        <v>99999</v>
      </c>
      <c r="I15748" s="24" t="s">
        <v>53</v>
      </c>
      <c r="J15748" s="24" t="s">
        <v>2971</v>
      </c>
      <c r="K15748" s="24" t="s">
        <v>210</v>
      </c>
      <c r="L15748" s="24" t="s">
        <v>210</v>
      </c>
      <c r="M15748" s="22">
        <v>99999</v>
      </c>
      <c r="N15748" s="22">
        <v>7</v>
      </c>
      <c r="O15748" s="24" t="s">
        <v>27529</v>
      </c>
      <c r="P15748" s="22" t="s">
        <v>241</v>
      </c>
      <c r="Q15748" s="24" t="s">
        <v>218</v>
      </c>
      <c r="R15748" s="24" t="s">
        <v>218</v>
      </c>
      <c r="S15748" s="24" t="s">
        <v>27523</v>
      </c>
      <c r="T15748" s="23">
        <v>0</v>
      </c>
      <c r="U15748" s="23">
        <v>0</v>
      </c>
      <c r="V15748" s="22">
        <v>2021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13</v>
      </c>
      <c r="E15749" s="22" t="s">
        <v>27522</v>
      </c>
      <c r="F15749" s="24" t="s">
        <v>27523</v>
      </c>
      <c r="G15749" s="24" t="s">
        <v>27523</v>
      </c>
      <c r="H15749" s="24">
        <v>99999</v>
      </c>
      <c r="I15749" s="24" t="s">
        <v>70</v>
      </c>
      <c r="J15749" s="24" t="s">
        <v>27526</v>
      </c>
      <c r="K15749" s="24" t="s">
        <v>210</v>
      </c>
      <c r="L15749" s="24" t="s">
        <v>210</v>
      </c>
      <c r="M15749" s="22">
        <v>99999</v>
      </c>
      <c r="N15749" s="22">
        <v>1</v>
      </c>
      <c r="O15749" s="24" t="s">
        <v>217</v>
      </c>
      <c r="P15749" s="22" t="s">
        <v>241</v>
      </c>
      <c r="Q15749" s="24" t="s">
        <v>218</v>
      </c>
      <c r="R15749" s="24" t="s">
        <v>218</v>
      </c>
      <c r="S15749" s="24" t="s">
        <v>27523</v>
      </c>
      <c r="T15749" s="23">
        <v>0</v>
      </c>
      <c r="U15749" s="23">
        <v>0</v>
      </c>
      <c r="V15749" s="22">
        <v>2021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13</v>
      </c>
      <c r="E15750" s="22" t="s">
        <v>27522</v>
      </c>
      <c r="F15750" s="24" t="s">
        <v>27523</v>
      </c>
      <c r="G15750" s="24" t="s">
        <v>27523</v>
      </c>
      <c r="H15750" s="24">
        <v>99999</v>
      </c>
      <c r="I15750" s="24" t="s">
        <v>68</v>
      </c>
      <c r="J15750" s="24" t="s">
        <v>27525</v>
      </c>
      <c r="K15750" s="24" t="s">
        <v>210</v>
      </c>
      <c r="L15750" s="24" t="s">
        <v>210</v>
      </c>
      <c r="M15750" s="22">
        <v>99999</v>
      </c>
      <c r="N15750" s="22">
        <v>1</v>
      </c>
      <c r="O15750" s="24" t="s">
        <v>217</v>
      </c>
      <c r="P15750" s="22" t="s">
        <v>241</v>
      </c>
      <c r="Q15750" s="24" t="s">
        <v>218</v>
      </c>
      <c r="R15750" s="24" t="s">
        <v>218</v>
      </c>
      <c r="S15750" s="24" t="s">
        <v>27523</v>
      </c>
      <c r="T15750" s="23">
        <v>0</v>
      </c>
      <c r="U15750" s="23">
        <v>0</v>
      </c>
      <c r="V15750" s="22">
        <v>2021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13</v>
      </c>
      <c r="E15751" s="22" t="s">
        <v>27522</v>
      </c>
      <c r="F15751" s="24" t="s">
        <v>27523</v>
      </c>
      <c r="G15751" s="24" t="s">
        <v>27523</v>
      </c>
      <c r="H15751" s="24">
        <v>99999</v>
      </c>
      <c r="I15751" s="24" t="s">
        <v>67</v>
      </c>
      <c r="J15751" s="24" t="s">
        <v>2971</v>
      </c>
      <c r="K15751" s="24" t="s">
        <v>210</v>
      </c>
      <c r="L15751" s="24" t="s">
        <v>210</v>
      </c>
      <c r="M15751" s="22">
        <v>99999</v>
      </c>
      <c r="N15751" s="22">
        <v>4</v>
      </c>
      <c r="O15751" s="24" t="s">
        <v>27532</v>
      </c>
      <c r="P15751" s="22" t="s">
        <v>241</v>
      </c>
      <c r="Q15751" s="24" t="s">
        <v>218</v>
      </c>
      <c r="R15751" s="24" t="s">
        <v>218</v>
      </c>
      <c r="S15751" s="24" t="s">
        <v>27523</v>
      </c>
      <c r="T15751" s="23">
        <v>6336</v>
      </c>
      <c r="U15751" s="23">
        <v>348.62</v>
      </c>
      <c r="V15751" s="22">
        <v>2021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13</v>
      </c>
      <c r="E15752" s="22" t="s">
        <v>27522</v>
      </c>
      <c r="F15752" s="24" t="s">
        <v>27523</v>
      </c>
      <c r="G15752" s="24" t="s">
        <v>27523</v>
      </c>
      <c r="H15752" s="24">
        <v>99999</v>
      </c>
      <c r="I15752" s="24" t="s">
        <v>64</v>
      </c>
      <c r="J15752" s="24" t="s">
        <v>27533</v>
      </c>
      <c r="K15752" s="24" t="s">
        <v>210</v>
      </c>
      <c r="L15752" s="24" t="s">
        <v>210</v>
      </c>
      <c r="M15752" s="22">
        <v>99999</v>
      </c>
      <c r="N15752" s="22">
        <v>1</v>
      </c>
      <c r="O15752" s="24" t="s">
        <v>217</v>
      </c>
      <c r="P15752" s="22" t="s">
        <v>241</v>
      </c>
      <c r="Q15752" s="24" t="s">
        <v>218</v>
      </c>
      <c r="R15752" s="24" t="s">
        <v>218</v>
      </c>
      <c r="S15752" s="24" t="s">
        <v>27523</v>
      </c>
      <c r="T15752" s="23">
        <v>0</v>
      </c>
      <c r="U15752" s="23">
        <v>0</v>
      </c>
      <c r="V15752" s="22">
        <v>2021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13</v>
      </c>
      <c r="E15753" s="22" t="s">
        <v>27522</v>
      </c>
      <c r="F15753" s="24" t="s">
        <v>27523</v>
      </c>
      <c r="G15753" s="24" t="s">
        <v>27523</v>
      </c>
      <c r="H15753" s="24">
        <v>99999</v>
      </c>
      <c r="I15753" s="24" t="s">
        <v>58</v>
      </c>
      <c r="J15753" s="24" t="s">
        <v>27526</v>
      </c>
      <c r="K15753" s="24" t="s">
        <v>210</v>
      </c>
      <c r="L15753" s="24" t="s">
        <v>210</v>
      </c>
      <c r="M15753" s="22">
        <v>99999</v>
      </c>
      <c r="N15753" s="22">
        <v>2</v>
      </c>
      <c r="O15753" s="24" t="s">
        <v>27524</v>
      </c>
      <c r="P15753" s="22" t="s">
        <v>241</v>
      </c>
      <c r="Q15753" s="24" t="s">
        <v>218</v>
      </c>
      <c r="R15753" s="24" t="s">
        <v>218</v>
      </c>
      <c r="S15753" s="24" t="s">
        <v>27523</v>
      </c>
      <c r="T15753" s="23">
        <v>0</v>
      </c>
      <c r="U15753" s="23">
        <v>0</v>
      </c>
      <c r="V15753" s="22">
        <v>2021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13</v>
      </c>
      <c r="E15754" s="22" t="s">
        <v>27522</v>
      </c>
      <c r="F15754" s="24" t="s">
        <v>27523</v>
      </c>
      <c r="G15754" s="24" t="s">
        <v>27523</v>
      </c>
      <c r="H15754" s="24">
        <v>99999</v>
      </c>
      <c r="I15754" s="24" t="s">
        <v>52</v>
      </c>
      <c r="J15754" s="24" t="s">
        <v>27535</v>
      </c>
      <c r="K15754" s="24" t="s">
        <v>210</v>
      </c>
      <c r="L15754" s="24" t="s">
        <v>210</v>
      </c>
      <c r="M15754" s="22">
        <v>99999</v>
      </c>
      <c r="N15754" s="22">
        <v>1</v>
      </c>
      <c r="O15754" s="24" t="s">
        <v>217</v>
      </c>
      <c r="P15754" s="22" t="s">
        <v>241</v>
      </c>
      <c r="Q15754" s="24" t="s">
        <v>218</v>
      </c>
      <c r="R15754" s="24" t="s">
        <v>218</v>
      </c>
      <c r="S15754" s="24" t="s">
        <v>27523</v>
      </c>
      <c r="T15754" s="23">
        <v>0</v>
      </c>
      <c r="U15754" s="23">
        <v>0</v>
      </c>
      <c r="V15754" s="22">
        <v>2021</v>
      </c>
    </row>
    <row r="15755" spans="1:22" ht="39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13</v>
      </c>
      <c r="E15755" s="22" t="s">
        <v>27522</v>
      </c>
      <c r="F15755" s="24" t="s">
        <v>27523</v>
      </c>
      <c r="G15755" s="24" t="s">
        <v>27523</v>
      </c>
      <c r="H15755" s="24">
        <v>99999</v>
      </c>
      <c r="I15755" s="24" t="s">
        <v>50</v>
      </c>
      <c r="J15755" s="24" t="s">
        <v>27535</v>
      </c>
      <c r="K15755" s="24" t="s">
        <v>210</v>
      </c>
      <c r="L15755" s="24" t="s">
        <v>210</v>
      </c>
      <c r="M15755" s="22">
        <v>99999</v>
      </c>
      <c r="N15755" s="22">
        <v>1</v>
      </c>
      <c r="O15755" s="24" t="s">
        <v>217</v>
      </c>
      <c r="P15755" s="22" t="s">
        <v>241</v>
      </c>
      <c r="Q15755" s="24" t="s">
        <v>218</v>
      </c>
      <c r="R15755" s="24" t="s">
        <v>218</v>
      </c>
      <c r="S15755" s="24" t="s">
        <v>27523</v>
      </c>
      <c r="T15755" s="23">
        <v>0</v>
      </c>
      <c r="U15755" s="23">
        <v>0</v>
      </c>
      <c r="V15755" s="22">
        <v>2021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16</v>
      </c>
      <c r="E15756" s="22" t="s">
        <v>27522</v>
      </c>
      <c r="F15756" s="24" t="s">
        <v>27523</v>
      </c>
      <c r="G15756" s="24" t="s">
        <v>27523</v>
      </c>
      <c r="H15756" s="24">
        <v>99999</v>
      </c>
      <c r="I15756" s="24" t="s">
        <v>50</v>
      </c>
      <c r="J15756" s="24" t="s">
        <v>27535</v>
      </c>
      <c r="K15756" s="24" t="s">
        <v>210</v>
      </c>
      <c r="L15756" s="24" t="s">
        <v>210</v>
      </c>
      <c r="M15756" s="22">
        <v>99999</v>
      </c>
      <c r="N15756" s="22">
        <v>1</v>
      </c>
      <c r="O15756" s="24" t="s">
        <v>217</v>
      </c>
      <c r="P15756" s="22" t="s">
        <v>241</v>
      </c>
      <c r="Q15756" s="24" t="s">
        <v>478</v>
      </c>
      <c r="R15756" s="24" t="s">
        <v>27543</v>
      </c>
      <c r="S15756" s="24" t="s">
        <v>27523</v>
      </c>
      <c r="T15756" s="23">
        <v>0</v>
      </c>
      <c r="U15756" s="23">
        <v>0</v>
      </c>
      <c r="V15756" s="22">
        <v>2021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13</v>
      </c>
      <c r="E15757" s="22" t="s">
        <v>27522</v>
      </c>
      <c r="F15757" s="24" t="s">
        <v>27523</v>
      </c>
      <c r="G15757" s="24" t="s">
        <v>27523</v>
      </c>
      <c r="H15757" s="24">
        <v>99999</v>
      </c>
      <c r="I15757" s="24" t="s">
        <v>67</v>
      </c>
      <c r="J15757" s="24" t="s">
        <v>2971</v>
      </c>
      <c r="K15757" s="24" t="s">
        <v>210</v>
      </c>
      <c r="L15757" s="24" t="s">
        <v>210</v>
      </c>
      <c r="M15757" s="22">
        <v>99999</v>
      </c>
      <c r="N15757" s="22">
        <v>4</v>
      </c>
      <c r="O15757" s="24" t="s">
        <v>27532</v>
      </c>
      <c r="P15757" s="22" t="s">
        <v>241</v>
      </c>
      <c r="Q15757" s="24" t="s">
        <v>27544</v>
      </c>
      <c r="R15757" s="24" t="s">
        <v>27543</v>
      </c>
      <c r="S15757" s="24" t="s">
        <v>27523</v>
      </c>
      <c r="T15757" s="23">
        <v>0</v>
      </c>
      <c r="U15757" s="23">
        <v>3222.3609999999999</v>
      </c>
      <c r="V15757" s="22">
        <v>2021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13</v>
      </c>
      <c r="E15758" s="22" t="s">
        <v>27522</v>
      </c>
      <c r="F15758" s="24" t="s">
        <v>27523</v>
      </c>
      <c r="G15758" s="24" t="s">
        <v>27523</v>
      </c>
      <c r="H15758" s="24">
        <v>99999</v>
      </c>
      <c r="I15758" s="24" t="s">
        <v>67</v>
      </c>
      <c r="J15758" s="24" t="s">
        <v>2971</v>
      </c>
      <c r="K15758" s="24" t="s">
        <v>210</v>
      </c>
      <c r="L15758" s="24" t="s">
        <v>210</v>
      </c>
      <c r="M15758" s="22">
        <v>99999</v>
      </c>
      <c r="N15758" s="22">
        <v>4</v>
      </c>
      <c r="O15758" s="24" t="s">
        <v>27532</v>
      </c>
      <c r="P15758" s="22" t="s">
        <v>241</v>
      </c>
      <c r="Q15758" s="24" t="s">
        <v>27542</v>
      </c>
      <c r="R15758" s="24" t="s">
        <v>1614</v>
      </c>
      <c r="S15758" s="24" t="s">
        <v>27523</v>
      </c>
      <c r="T15758" s="23">
        <v>0</v>
      </c>
      <c r="U15758" s="23">
        <v>3633.0259999999998</v>
      </c>
      <c r="V15758" s="22">
        <v>2021</v>
      </c>
    </row>
    <row r="15759" spans="1:22" ht="39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13</v>
      </c>
      <c r="E15759" s="22" t="s">
        <v>27522</v>
      </c>
      <c r="F15759" s="24" t="s">
        <v>27523</v>
      </c>
      <c r="G15759" s="24" t="s">
        <v>27523</v>
      </c>
      <c r="H15759" s="24">
        <v>99999</v>
      </c>
      <c r="I15759" s="24" t="s">
        <v>64</v>
      </c>
      <c r="J15759" s="24" t="s">
        <v>27533</v>
      </c>
      <c r="K15759" s="24" t="s">
        <v>210</v>
      </c>
      <c r="L15759" s="24" t="s">
        <v>210</v>
      </c>
      <c r="M15759" s="22">
        <v>99999</v>
      </c>
      <c r="N15759" s="22">
        <v>1</v>
      </c>
      <c r="O15759" s="24" t="s">
        <v>217</v>
      </c>
      <c r="P15759" s="22" t="s">
        <v>241</v>
      </c>
      <c r="Q15759" s="24" t="s">
        <v>242</v>
      </c>
      <c r="R15759" s="24" t="s">
        <v>242</v>
      </c>
      <c r="S15759" s="24" t="s">
        <v>27523</v>
      </c>
      <c r="T15759" s="23">
        <v>3515752</v>
      </c>
      <c r="U15759" s="23">
        <v>350760.71</v>
      </c>
      <c r="V15759" s="22">
        <v>2021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13</v>
      </c>
      <c r="E15760" s="22" t="s">
        <v>27522</v>
      </c>
      <c r="F15760" s="24" t="s">
        <v>27523</v>
      </c>
      <c r="G15760" s="24" t="s">
        <v>27523</v>
      </c>
      <c r="H15760" s="24">
        <v>99999</v>
      </c>
      <c r="I15760" s="24" t="s">
        <v>89</v>
      </c>
      <c r="J15760" s="24" t="s">
        <v>27533</v>
      </c>
      <c r="K15760" s="24" t="s">
        <v>210</v>
      </c>
      <c r="L15760" s="24" t="s">
        <v>210</v>
      </c>
      <c r="M15760" s="22">
        <v>99999</v>
      </c>
      <c r="N15760" s="22">
        <v>2</v>
      </c>
      <c r="O15760" s="24" t="s">
        <v>27524</v>
      </c>
      <c r="P15760" s="22" t="s">
        <v>241</v>
      </c>
      <c r="Q15760" s="24" t="s">
        <v>242</v>
      </c>
      <c r="R15760" s="24" t="s">
        <v>242</v>
      </c>
      <c r="S15760" s="24" t="s">
        <v>27523</v>
      </c>
      <c r="T15760" s="23">
        <v>0</v>
      </c>
      <c r="U15760" s="23">
        <v>0</v>
      </c>
      <c r="V15760" s="22">
        <v>2021</v>
      </c>
    </row>
    <row r="15761" spans="1:22" ht="39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16</v>
      </c>
      <c r="E15761" s="22" t="s">
        <v>27522</v>
      </c>
      <c r="F15761" s="24" t="s">
        <v>27523</v>
      </c>
      <c r="G15761" s="24" t="s">
        <v>27523</v>
      </c>
      <c r="H15761" s="24">
        <v>99999</v>
      </c>
      <c r="I15761" s="24" t="s">
        <v>80</v>
      </c>
      <c r="J15761" s="24" t="s">
        <v>27528</v>
      </c>
      <c r="K15761" s="24" t="s">
        <v>210</v>
      </c>
      <c r="L15761" s="24" t="s">
        <v>210</v>
      </c>
      <c r="M15761" s="22">
        <v>99999</v>
      </c>
      <c r="N15761" s="22">
        <v>5</v>
      </c>
      <c r="O15761" s="24" t="s">
        <v>27537</v>
      </c>
      <c r="P15761" s="22" t="s">
        <v>241</v>
      </c>
      <c r="Q15761" s="24" t="s">
        <v>242</v>
      </c>
      <c r="R15761" s="24" t="s">
        <v>242</v>
      </c>
      <c r="S15761" s="24" t="s">
        <v>27523</v>
      </c>
      <c r="T15761" s="23">
        <v>0</v>
      </c>
      <c r="U15761" s="23">
        <v>0</v>
      </c>
      <c r="V15761" s="22">
        <v>2021</v>
      </c>
    </row>
    <row r="15762" spans="1:22" ht="39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16</v>
      </c>
      <c r="E15762" s="22" t="s">
        <v>27522</v>
      </c>
      <c r="F15762" s="24" t="s">
        <v>27523</v>
      </c>
      <c r="G15762" s="24" t="s">
        <v>27523</v>
      </c>
      <c r="H15762" s="24">
        <v>99999</v>
      </c>
      <c r="I15762" s="24" t="s">
        <v>90</v>
      </c>
      <c r="J15762" s="24" t="s">
        <v>27535</v>
      </c>
      <c r="K15762" s="24" t="s">
        <v>210</v>
      </c>
      <c r="L15762" s="24" t="s">
        <v>210</v>
      </c>
      <c r="M15762" s="22">
        <v>99999</v>
      </c>
      <c r="N15762" s="22">
        <v>5</v>
      </c>
      <c r="O15762" s="24" t="s">
        <v>27537</v>
      </c>
      <c r="P15762" s="22" t="s">
        <v>241</v>
      </c>
      <c r="Q15762" s="24" t="s">
        <v>242</v>
      </c>
      <c r="R15762" s="24" t="s">
        <v>242</v>
      </c>
      <c r="S15762" s="24" t="s">
        <v>27523</v>
      </c>
      <c r="T15762" s="23">
        <v>0</v>
      </c>
      <c r="U15762" s="23">
        <v>0</v>
      </c>
      <c r="V15762" s="22">
        <v>2021</v>
      </c>
    </row>
    <row r="15763" spans="1:22" ht="39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16</v>
      </c>
      <c r="E15763" s="22" t="s">
        <v>27522</v>
      </c>
      <c r="F15763" s="24" t="s">
        <v>27523</v>
      </c>
      <c r="G15763" s="24" t="s">
        <v>27523</v>
      </c>
      <c r="H15763" s="24">
        <v>99999</v>
      </c>
      <c r="I15763" s="24" t="s">
        <v>94</v>
      </c>
      <c r="J15763" s="24" t="s">
        <v>27525</v>
      </c>
      <c r="K15763" s="24" t="s">
        <v>210</v>
      </c>
      <c r="L15763" s="24" t="s">
        <v>210</v>
      </c>
      <c r="M15763" s="22">
        <v>99999</v>
      </c>
      <c r="N15763" s="22">
        <v>1</v>
      </c>
      <c r="O15763" s="24" t="s">
        <v>217</v>
      </c>
      <c r="P15763" s="22" t="s">
        <v>241</v>
      </c>
      <c r="Q15763" s="24" t="s">
        <v>242</v>
      </c>
      <c r="R15763" s="24" t="s">
        <v>242</v>
      </c>
      <c r="S15763" s="24" t="s">
        <v>27523</v>
      </c>
      <c r="T15763" s="23">
        <v>301448</v>
      </c>
      <c r="U15763" s="23">
        <v>33936.75</v>
      </c>
      <c r="V15763" s="22">
        <v>2021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16</v>
      </c>
      <c r="E15764" s="22" t="s">
        <v>27522</v>
      </c>
      <c r="F15764" s="24" t="s">
        <v>27523</v>
      </c>
      <c r="G15764" s="24" t="s">
        <v>27523</v>
      </c>
      <c r="H15764" s="24">
        <v>99999</v>
      </c>
      <c r="I15764" s="24" t="s">
        <v>89</v>
      </c>
      <c r="J15764" s="24" t="s">
        <v>27533</v>
      </c>
      <c r="K15764" s="24" t="s">
        <v>210</v>
      </c>
      <c r="L15764" s="24" t="s">
        <v>210</v>
      </c>
      <c r="M15764" s="22">
        <v>99999</v>
      </c>
      <c r="N15764" s="22">
        <v>5</v>
      </c>
      <c r="O15764" s="24" t="s">
        <v>27537</v>
      </c>
      <c r="P15764" s="22" t="s">
        <v>241</v>
      </c>
      <c r="Q15764" s="24" t="s">
        <v>242</v>
      </c>
      <c r="R15764" s="24" t="s">
        <v>242</v>
      </c>
      <c r="S15764" s="24" t="s">
        <v>27523</v>
      </c>
      <c r="T15764" s="23">
        <v>0</v>
      </c>
      <c r="U15764" s="23">
        <v>0</v>
      </c>
      <c r="V15764" s="22">
        <v>2021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16</v>
      </c>
      <c r="E15765" s="22" t="s">
        <v>27522</v>
      </c>
      <c r="F15765" s="24" t="s">
        <v>27523</v>
      </c>
      <c r="G15765" s="24" t="s">
        <v>27523</v>
      </c>
      <c r="H15765" s="24">
        <v>99999</v>
      </c>
      <c r="I15765" s="24" t="s">
        <v>86</v>
      </c>
      <c r="J15765" s="24" t="s">
        <v>27530</v>
      </c>
      <c r="K15765" s="24" t="s">
        <v>210</v>
      </c>
      <c r="L15765" s="24" t="s">
        <v>210</v>
      </c>
      <c r="M15765" s="22">
        <v>99999</v>
      </c>
      <c r="N15765" s="22">
        <v>7</v>
      </c>
      <c r="O15765" s="24" t="s">
        <v>27529</v>
      </c>
      <c r="P15765" s="22" t="s">
        <v>241</v>
      </c>
      <c r="Q15765" s="24" t="s">
        <v>242</v>
      </c>
      <c r="R15765" s="24" t="s">
        <v>242</v>
      </c>
      <c r="S15765" s="24" t="s">
        <v>27523</v>
      </c>
      <c r="T15765" s="23">
        <v>62545</v>
      </c>
      <c r="U15765" s="23">
        <v>11442.099</v>
      </c>
      <c r="V15765" s="22">
        <v>2021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16</v>
      </c>
      <c r="E15766" s="22" t="s">
        <v>27522</v>
      </c>
      <c r="F15766" s="24" t="s">
        <v>27523</v>
      </c>
      <c r="G15766" s="24" t="s">
        <v>27523</v>
      </c>
      <c r="H15766" s="24">
        <v>99999</v>
      </c>
      <c r="I15766" s="24" t="s">
        <v>85</v>
      </c>
      <c r="J15766" s="24" t="s">
        <v>2971</v>
      </c>
      <c r="K15766" s="24" t="s">
        <v>210</v>
      </c>
      <c r="L15766" s="24" t="s">
        <v>210</v>
      </c>
      <c r="M15766" s="22">
        <v>99999</v>
      </c>
      <c r="N15766" s="22">
        <v>5</v>
      </c>
      <c r="O15766" s="24" t="s">
        <v>27537</v>
      </c>
      <c r="P15766" s="22" t="s">
        <v>241</v>
      </c>
      <c r="Q15766" s="24" t="s">
        <v>242</v>
      </c>
      <c r="R15766" s="24" t="s">
        <v>242</v>
      </c>
      <c r="S15766" s="24" t="s">
        <v>27523</v>
      </c>
      <c r="T15766" s="23">
        <v>28387</v>
      </c>
      <c r="U15766" s="23">
        <v>5245.4369999999999</v>
      </c>
      <c r="V15766" s="22">
        <v>2021</v>
      </c>
    </row>
    <row r="15767" spans="1:22" ht="39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16</v>
      </c>
      <c r="E15767" s="22" t="s">
        <v>27522</v>
      </c>
      <c r="F15767" s="24" t="s">
        <v>27523</v>
      </c>
      <c r="G15767" s="24" t="s">
        <v>27523</v>
      </c>
      <c r="H15767" s="24">
        <v>99999</v>
      </c>
      <c r="I15767" s="24" t="s">
        <v>68</v>
      </c>
      <c r="J15767" s="24" t="s">
        <v>27525</v>
      </c>
      <c r="K15767" s="24" t="s">
        <v>210</v>
      </c>
      <c r="L15767" s="24" t="s">
        <v>210</v>
      </c>
      <c r="M15767" s="22">
        <v>99999</v>
      </c>
      <c r="N15767" s="22">
        <v>7</v>
      </c>
      <c r="O15767" s="24" t="s">
        <v>27529</v>
      </c>
      <c r="P15767" s="22" t="s">
        <v>241</v>
      </c>
      <c r="Q15767" s="24" t="s">
        <v>242</v>
      </c>
      <c r="R15767" s="24" t="s">
        <v>242</v>
      </c>
      <c r="S15767" s="24" t="s">
        <v>27523</v>
      </c>
      <c r="T15767" s="23">
        <v>60276</v>
      </c>
      <c r="U15767" s="23">
        <v>11823.918</v>
      </c>
      <c r="V15767" s="22">
        <v>2021</v>
      </c>
    </row>
    <row r="15768" spans="1:22" ht="39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16</v>
      </c>
      <c r="E15768" s="22" t="s">
        <v>27522</v>
      </c>
      <c r="F15768" s="24" t="s">
        <v>27523</v>
      </c>
      <c r="G15768" s="24" t="s">
        <v>27523</v>
      </c>
      <c r="H15768" s="24">
        <v>99999</v>
      </c>
      <c r="I15768" s="24" t="s">
        <v>66</v>
      </c>
      <c r="J15768" s="24" t="s">
        <v>27530</v>
      </c>
      <c r="K15768" s="24" t="s">
        <v>210</v>
      </c>
      <c r="L15768" s="24" t="s">
        <v>210</v>
      </c>
      <c r="M15768" s="22">
        <v>99999</v>
      </c>
      <c r="N15768" s="22">
        <v>3</v>
      </c>
      <c r="O15768" s="24" t="s">
        <v>27534</v>
      </c>
      <c r="P15768" s="22" t="s">
        <v>241</v>
      </c>
      <c r="Q15768" s="24" t="s">
        <v>242</v>
      </c>
      <c r="R15768" s="24" t="s">
        <v>242</v>
      </c>
      <c r="S15768" s="24" t="s">
        <v>27523</v>
      </c>
      <c r="T15768" s="23">
        <v>0</v>
      </c>
      <c r="U15768" s="23">
        <v>0</v>
      </c>
      <c r="V15768" s="22">
        <v>2021</v>
      </c>
    </row>
    <row r="15769" spans="1:22" ht="39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16</v>
      </c>
      <c r="E15769" s="22" t="s">
        <v>27522</v>
      </c>
      <c r="F15769" s="24" t="s">
        <v>27523</v>
      </c>
      <c r="G15769" s="24" t="s">
        <v>27523</v>
      </c>
      <c r="H15769" s="24">
        <v>99999</v>
      </c>
      <c r="I15769" s="24" t="s">
        <v>64</v>
      </c>
      <c r="J15769" s="24" t="s">
        <v>27533</v>
      </c>
      <c r="K15769" s="24" t="s">
        <v>210</v>
      </c>
      <c r="L15769" s="24" t="s">
        <v>210</v>
      </c>
      <c r="M15769" s="22">
        <v>99999</v>
      </c>
      <c r="N15769" s="22">
        <v>7</v>
      </c>
      <c r="O15769" s="24" t="s">
        <v>27529</v>
      </c>
      <c r="P15769" s="22" t="s">
        <v>241</v>
      </c>
      <c r="Q15769" s="24" t="s">
        <v>242</v>
      </c>
      <c r="R15769" s="24" t="s">
        <v>242</v>
      </c>
      <c r="S15769" s="24" t="s">
        <v>27523</v>
      </c>
      <c r="T15769" s="23">
        <v>361251</v>
      </c>
      <c r="U15769" s="23">
        <v>77271.827000000005</v>
      </c>
      <c r="V15769" s="22">
        <v>2021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16</v>
      </c>
      <c r="E15770" s="22" t="s">
        <v>27522</v>
      </c>
      <c r="F15770" s="24" t="s">
        <v>27523</v>
      </c>
      <c r="G15770" s="24" t="s">
        <v>27523</v>
      </c>
      <c r="H15770" s="24">
        <v>99999</v>
      </c>
      <c r="I15770" s="24" t="s">
        <v>53</v>
      </c>
      <c r="J15770" s="24" t="s">
        <v>2971</v>
      </c>
      <c r="K15770" s="24" t="s">
        <v>210</v>
      </c>
      <c r="L15770" s="24" t="s">
        <v>210</v>
      </c>
      <c r="M15770" s="22">
        <v>99999</v>
      </c>
      <c r="N15770" s="22">
        <v>7</v>
      </c>
      <c r="O15770" s="24" t="s">
        <v>27529</v>
      </c>
      <c r="P15770" s="22" t="s">
        <v>241</v>
      </c>
      <c r="Q15770" s="24" t="s">
        <v>242</v>
      </c>
      <c r="R15770" s="24" t="s">
        <v>242</v>
      </c>
      <c r="S15770" s="24" t="s">
        <v>27523</v>
      </c>
      <c r="T15770" s="23">
        <v>0</v>
      </c>
      <c r="U15770" s="23">
        <v>0</v>
      </c>
      <c r="V15770" s="22">
        <v>2021</v>
      </c>
    </row>
    <row r="15771" spans="1:22" ht="39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16</v>
      </c>
      <c r="E15771" s="22" t="s">
        <v>27522</v>
      </c>
      <c r="F15771" s="24" t="s">
        <v>27523</v>
      </c>
      <c r="G15771" s="24" t="s">
        <v>27523</v>
      </c>
      <c r="H15771" s="24">
        <v>99999</v>
      </c>
      <c r="I15771" s="24" t="s">
        <v>51</v>
      </c>
      <c r="J15771" s="24" t="s">
        <v>27541</v>
      </c>
      <c r="K15771" s="24" t="s">
        <v>210</v>
      </c>
      <c r="L15771" s="24" t="s">
        <v>210</v>
      </c>
      <c r="M15771" s="22">
        <v>99999</v>
      </c>
      <c r="N15771" s="22">
        <v>7</v>
      </c>
      <c r="O15771" s="24" t="s">
        <v>27529</v>
      </c>
      <c r="P15771" s="22" t="s">
        <v>241</v>
      </c>
      <c r="Q15771" s="24" t="s">
        <v>242</v>
      </c>
      <c r="R15771" s="24" t="s">
        <v>242</v>
      </c>
      <c r="S15771" s="24" t="s">
        <v>27523</v>
      </c>
      <c r="T15771" s="23">
        <v>0</v>
      </c>
      <c r="U15771" s="23">
        <v>0</v>
      </c>
      <c r="V15771" s="22">
        <v>2021</v>
      </c>
    </row>
    <row r="15772" spans="1:22" ht="39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16</v>
      </c>
      <c r="E15772" s="22" t="s">
        <v>27522</v>
      </c>
      <c r="F15772" s="24" t="s">
        <v>27523</v>
      </c>
      <c r="G15772" s="24" t="s">
        <v>27523</v>
      </c>
      <c r="H15772" s="24">
        <v>99999</v>
      </c>
      <c r="I15772" s="24" t="s">
        <v>51</v>
      </c>
      <c r="J15772" s="24" t="s">
        <v>27541</v>
      </c>
      <c r="K15772" s="24" t="s">
        <v>210</v>
      </c>
      <c r="L15772" s="24" t="s">
        <v>210</v>
      </c>
      <c r="M15772" s="22">
        <v>99999</v>
      </c>
      <c r="N15772" s="22">
        <v>1</v>
      </c>
      <c r="O15772" s="24" t="s">
        <v>217</v>
      </c>
      <c r="P15772" s="22" t="s">
        <v>241</v>
      </c>
      <c r="Q15772" s="24" t="s">
        <v>242</v>
      </c>
      <c r="R15772" s="24" t="s">
        <v>242</v>
      </c>
      <c r="S15772" s="24" t="s">
        <v>27523</v>
      </c>
      <c r="T15772" s="23">
        <v>0</v>
      </c>
      <c r="U15772" s="23">
        <v>0</v>
      </c>
      <c r="V15772" s="22">
        <v>2021</v>
      </c>
    </row>
    <row r="15773" spans="1:22" ht="39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16</v>
      </c>
      <c r="E15773" s="22" t="s">
        <v>27522</v>
      </c>
      <c r="F15773" s="24" t="s">
        <v>27523</v>
      </c>
      <c r="G15773" s="24" t="s">
        <v>27523</v>
      </c>
      <c r="H15773" s="24">
        <v>99999</v>
      </c>
      <c r="I15773" s="24" t="s">
        <v>50</v>
      </c>
      <c r="J15773" s="24" t="s">
        <v>27535</v>
      </c>
      <c r="K15773" s="24" t="s">
        <v>210</v>
      </c>
      <c r="L15773" s="24" t="s">
        <v>210</v>
      </c>
      <c r="M15773" s="22">
        <v>99999</v>
      </c>
      <c r="N15773" s="22">
        <v>1</v>
      </c>
      <c r="O15773" s="24" t="s">
        <v>217</v>
      </c>
      <c r="P15773" s="22" t="s">
        <v>241</v>
      </c>
      <c r="Q15773" s="24" t="s">
        <v>242</v>
      </c>
      <c r="R15773" s="24" t="s">
        <v>242</v>
      </c>
      <c r="S15773" s="24" t="s">
        <v>27523</v>
      </c>
      <c r="T15773" s="23">
        <v>649900</v>
      </c>
      <c r="U15773" s="23">
        <v>62911.497000000003</v>
      </c>
      <c r="V15773" s="22">
        <v>2021</v>
      </c>
    </row>
    <row r="15774" spans="1:22" ht="39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13</v>
      </c>
      <c r="E15774" s="22" t="s">
        <v>27522</v>
      </c>
      <c r="F15774" s="24" t="s">
        <v>27523</v>
      </c>
      <c r="G15774" s="24" t="s">
        <v>27523</v>
      </c>
      <c r="H15774" s="24">
        <v>99999</v>
      </c>
      <c r="I15774" s="24" t="s">
        <v>86</v>
      </c>
      <c r="J15774" s="24" t="s">
        <v>27530</v>
      </c>
      <c r="K15774" s="24" t="s">
        <v>210</v>
      </c>
      <c r="L15774" s="24" t="s">
        <v>210</v>
      </c>
      <c r="M15774" s="22">
        <v>99999</v>
      </c>
      <c r="N15774" s="22">
        <v>1</v>
      </c>
      <c r="O15774" s="24" t="s">
        <v>217</v>
      </c>
      <c r="P15774" s="22" t="s">
        <v>241</v>
      </c>
      <c r="Q15774" s="24" t="s">
        <v>242</v>
      </c>
      <c r="R15774" s="24" t="s">
        <v>242</v>
      </c>
      <c r="S15774" s="24" t="s">
        <v>27523</v>
      </c>
      <c r="T15774" s="23">
        <v>19371</v>
      </c>
      <c r="U15774" s="23">
        <v>1204.2819999999999</v>
      </c>
      <c r="V15774" s="22">
        <v>2021</v>
      </c>
    </row>
    <row r="15775" spans="1:22" ht="39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13</v>
      </c>
      <c r="E15775" s="22" t="s">
        <v>27522</v>
      </c>
      <c r="F15775" s="24" t="s">
        <v>27523</v>
      </c>
      <c r="G15775" s="24" t="s">
        <v>27523</v>
      </c>
      <c r="H15775" s="24">
        <v>99999</v>
      </c>
      <c r="I15775" s="24" t="s">
        <v>71</v>
      </c>
      <c r="J15775" s="24" t="s">
        <v>27540</v>
      </c>
      <c r="K15775" s="24" t="s">
        <v>210</v>
      </c>
      <c r="L15775" s="24" t="s">
        <v>210</v>
      </c>
      <c r="M15775" s="22">
        <v>99999</v>
      </c>
      <c r="N15775" s="22">
        <v>1</v>
      </c>
      <c r="O15775" s="24" t="s">
        <v>217</v>
      </c>
      <c r="P15775" s="22" t="s">
        <v>241</v>
      </c>
      <c r="Q15775" s="24" t="s">
        <v>242</v>
      </c>
      <c r="R15775" s="24" t="s">
        <v>242</v>
      </c>
      <c r="S15775" s="24" t="s">
        <v>27523</v>
      </c>
      <c r="T15775" s="23">
        <v>0</v>
      </c>
      <c r="U15775" s="23">
        <v>0</v>
      </c>
      <c r="V15775" s="22">
        <v>2021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13</v>
      </c>
      <c r="E15776" s="22" t="s">
        <v>27522</v>
      </c>
      <c r="F15776" s="24" t="s">
        <v>27523</v>
      </c>
      <c r="G15776" s="24" t="s">
        <v>27523</v>
      </c>
      <c r="H15776" s="24">
        <v>99999</v>
      </c>
      <c r="I15776" s="24" t="s">
        <v>68</v>
      </c>
      <c r="J15776" s="24" t="s">
        <v>27525</v>
      </c>
      <c r="K15776" s="24" t="s">
        <v>210</v>
      </c>
      <c r="L15776" s="24" t="s">
        <v>210</v>
      </c>
      <c r="M15776" s="22">
        <v>99999</v>
      </c>
      <c r="N15776" s="22">
        <v>2</v>
      </c>
      <c r="O15776" s="24" t="s">
        <v>27524</v>
      </c>
      <c r="P15776" s="22" t="s">
        <v>241</v>
      </c>
      <c r="Q15776" s="24" t="s">
        <v>242</v>
      </c>
      <c r="R15776" s="24" t="s">
        <v>242</v>
      </c>
      <c r="S15776" s="24" t="s">
        <v>27523</v>
      </c>
      <c r="T15776" s="23">
        <v>7977</v>
      </c>
      <c r="U15776" s="23">
        <v>725.57299999999998</v>
      </c>
      <c r="V15776" s="22">
        <v>2021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13</v>
      </c>
      <c r="E15777" s="22" t="s">
        <v>27522</v>
      </c>
      <c r="F15777" s="24" t="s">
        <v>27523</v>
      </c>
      <c r="G15777" s="24" t="s">
        <v>27523</v>
      </c>
      <c r="H15777" s="24">
        <v>99999</v>
      </c>
      <c r="I15777" s="24" t="s">
        <v>61</v>
      </c>
      <c r="J15777" s="24" t="s">
        <v>27525</v>
      </c>
      <c r="K15777" s="24" t="s">
        <v>210</v>
      </c>
      <c r="L15777" s="24" t="s">
        <v>210</v>
      </c>
      <c r="M15777" s="22">
        <v>99999</v>
      </c>
      <c r="N15777" s="22">
        <v>6</v>
      </c>
      <c r="O15777" s="24" t="s">
        <v>27538</v>
      </c>
      <c r="P15777" s="22" t="s">
        <v>241</v>
      </c>
      <c r="Q15777" s="24" t="s">
        <v>242</v>
      </c>
      <c r="R15777" s="24" t="s">
        <v>242</v>
      </c>
      <c r="S15777" s="24" t="s">
        <v>27523</v>
      </c>
      <c r="T15777" s="23">
        <v>0</v>
      </c>
      <c r="U15777" s="23">
        <v>0</v>
      </c>
      <c r="V15777" s="22">
        <v>2021</v>
      </c>
    </row>
    <row r="15778" spans="1:22" ht="39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13</v>
      </c>
      <c r="E15778" s="22" t="s">
        <v>27522</v>
      </c>
      <c r="F15778" s="24" t="s">
        <v>27523</v>
      </c>
      <c r="G15778" s="24" t="s">
        <v>27523</v>
      </c>
      <c r="H15778" s="24">
        <v>99999</v>
      </c>
      <c r="I15778" s="24" t="s">
        <v>52</v>
      </c>
      <c r="J15778" s="24" t="s">
        <v>27535</v>
      </c>
      <c r="K15778" s="24" t="s">
        <v>210</v>
      </c>
      <c r="L15778" s="24" t="s">
        <v>210</v>
      </c>
      <c r="M15778" s="22">
        <v>99999</v>
      </c>
      <c r="N15778" s="22">
        <v>1</v>
      </c>
      <c r="O15778" s="24" t="s">
        <v>217</v>
      </c>
      <c r="P15778" s="22" t="s">
        <v>241</v>
      </c>
      <c r="Q15778" s="24" t="s">
        <v>242</v>
      </c>
      <c r="R15778" s="24" t="s">
        <v>242</v>
      </c>
      <c r="S15778" s="24" t="s">
        <v>27523</v>
      </c>
      <c r="T15778" s="23">
        <v>0</v>
      </c>
      <c r="U15778" s="23">
        <v>0</v>
      </c>
      <c r="V15778" s="22">
        <v>2021</v>
      </c>
    </row>
    <row r="15779" spans="1:22" ht="39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13</v>
      </c>
      <c r="E15779" s="22" t="s">
        <v>27522</v>
      </c>
      <c r="F15779" s="24" t="s">
        <v>27523</v>
      </c>
      <c r="G15779" s="24" t="s">
        <v>27523</v>
      </c>
      <c r="H15779" s="24">
        <v>99999</v>
      </c>
      <c r="I15779" s="24" t="s">
        <v>89</v>
      </c>
      <c r="J15779" s="24" t="s">
        <v>27533</v>
      </c>
      <c r="K15779" s="24" t="s">
        <v>210</v>
      </c>
      <c r="L15779" s="24" t="s">
        <v>210</v>
      </c>
      <c r="M15779" s="22">
        <v>99999</v>
      </c>
      <c r="N15779" s="22">
        <v>1</v>
      </c>
      <c r="O15779" s="24" t="s">
        <v>217</v>
      </c>
      <c r="P15779" s="22" t="s">
        <v>241</v>
      </c>
      <c r="Q15779" s="24" t="s">
        <v>1854</v>
      </c>
      <c r="R15779" s="24" t="s">
        <v>27539</v>
      </c>
      <c r="S15779" s="24" t="s">
        <v>27523</v>
      </c>
      <c r="T15779" s="23">
        <v>0</v>
      </c>
      <c r="U15779" s="23">
        <v>0</v>
      </c>
      <c r="V15779" s="22">
        <v>2021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13</v>
      </c>
      <c r="E15780" s="22" t="s">
        <v>27522</v>
      </c>
      <c r="F15780" s="24" t="s">
        <v>27523</v>
      </c>
      <c r="G15780" s="24" t="s">
        <v>27523</v>
      </c>
      <c r="H15780" s="24">
        <v>99999</v>
      </c>
      <c r="I15780" s="24" t="s">
        <v>84</v>
      </c>
      <c r="J15780" s="24" t="s">
        <v>27528</v>
      </c>
      <c r="K15780" s="24" t="s">
        <v>210</v>
      </c>
      <c r="L15780" s="24" t="s">
        <v>210</v>
      </c>
      <c r="M15780" s="22">
        <v>99999</v>
      </c>
      <c r="N15780" s="22">
        <v>2</v>
      </c>
      <c r="O15780" s="24" t="s">
        <v>27524</v>
      </c>
      <c r="P15780" s="22" t="s">
        <v>241</v>
      </c>
      <c r="Q15780" s="24" t="s">
        <v>812</v>
      </c>
      <c r="R15780" s="24" t="s">
        <v>812</v>
      </c>
      <c r="S15780" s="24" t="s">
        <v>27523</v>
      </c>
      <c r="T15780" s="23">
        <v>0</v>
      </c>
      <c r="U15780" s="23">
        <v>0</v>
      </c>
      <c r="V15780" s="22">
        <v>2021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13</v>
      </c>
      <c r="E15781" s="22" t="s">
        <v>27522</v>
      </c>
      <c r="F15781" s="24" t="s">
        <v>27523</v>
      </c>
      <c r="G15781" s="24" t="s">
        <v>27523</v>
      </c>
      <c r="H15781" s="24">
        <v>99999</v>
      </c>
      <c r="I15781" s="24" t="s">
        <v>61</v>
      </c>
      <c r="J15781" s="24" t="s">
        <v>27525</v>
      </c>
      <c r="K15781" s="24" t="s">
        <v>210</v>
      </c>
      <c r="L15781" s="24" t="s">
        <v>210</v>
      </c>
      <c r="M15781" s="22">
        <v>99999</v>
      </c>
      <c r="N15781" s="22">
        <v>6</v>
      </c>
      <c r="O15781" s="24" t="s">
        <v>27538</v>
      </c>
      <c r="P15781" s="22" t="s">
        <v>241</v>
      </c>
      <c r="Q15781" s="24" t="s">
        <v>7198</v>
      </c>
      <c r="R15781" s="24" t="s">
        <v>1614</v>
      </c>
      <c r="S15781" s="24" t="s">
        <v>27523</v>
      </c>
      <c r="T15781" s="23">
        <v>0</v>
      </c>
      <c r="U15781" s="23">
        <v>0</v>
      </c>
      <c r="V15781" s="22">
        <v>2021</v>
      </c>
    </row>
    <row r="15782" spans="1:22" ht="39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16</v>
      </c>
      <c r="E15782" s="22" t="s">
        <v>27522</v>
      </c>
      <c r="F15782" s="24" t="s">
        <v>27523</v>
      </c>
      <c r="G15782" s="24" t="s">
        <v>27523</v>
      </c>
      <c r="H15782" s="24">
        <v>99999</v>
      </c>
      <c r="I15782" s="24" t="s">
        <v>86</v>
      </c>
      <c r="J15782" s="24" t="s">
        <v>27530</v>
      </c>
      <c r="K15782" s="24" t="s">
        <v>210</v>
      </c>
      <c r="L15782" s="24" t="s">
        <v>210</v>
      </c>
      <c r="M15782" s="22">
        <v>99999</v>
      </c>
      <c r="N15782" s="22">
        <v>7</v>
      </c>
      <c r="O15782" s="24" t="s">
        <v>27529</v>
      </c>
      <c r="P15782" s="22" t="s">
        <v>241</v>
      </c>
      <c r="Q15782" s="24" t="s">
        <v>473</v>
      </c>
      <c r="R15782" s="24" t="s">
        <v>473</v>
      </c>
      <c r="S15782" s="24" t="s">
        <v>27523</v>
      </c>
      <c r="T15782" s="23">
        <v>0</v>
      </c>
      <c r="U15782" s="23">
        <v>0</v>
      </c>
      <c r="V15782" s="22">
        <v>2021</v>
      </c>
    </row>
    <row r="15783" spans="1:22" ht="39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16</v>
      </c>
      <c r="E15783" s="22" t="s">
        <v>27522</v>
      </c>
      <c r="F15783" s="24" t="s">
        <v>27523</v>
      </c>
      <c r="G15783" s="24" t="s">
        <v>27523</v>
      </c>
      <c r="H15783" s="24">
        <v>99999</v>
      </c>
      <c r="I15783" s="24" t="s">
        <v>85</v>
      </c>
      <c r="J15783" s="24" t="s">
        <v>2971</v>
      </c>
      <c r="K15783" s="24" t="s">
        <v>210</v>
      </c>
      <c r="L15783" s="24" t="s">
        <v>210</v>
      </c>
      <c r="M15783" s="22">
        <v>99999</v>
      </c>
      <c r="N15783" s="22">
        <v>5</v>
      </c>
      <c r="O15783" s="24" t="s">
        <v>27537</v>
      </c>
      <c r="P15783" s="22" t="s">
        <v>241</v>
      </c>
      <c r="Q15783" s="24" t="s">
        <v>473</v>
      </c>
      <c r="R15783" s="24" t="s">
        <v>473</v>
      </c>
      <c r="S15783" s="24" t="s">
        <v>27523</v>
      </c>
      <c r="T15783" s="23">
        <v>1642</v>
      </c>
      <c r="U15783" s="23">
        <v>303.41500000000002</v>
      </c>
      <c r="V15783" s="22">
        <v>2021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16</v>
      </c>
      <c r="E15784" s="22" t="s">
        <v>27522</v>
      </c>
      <c r="F15784" s="24" t="s">
        <v>27523</v>
      </c>
      <c r="G15784" s="24" t="s">
        <v>27523</v>
      </c>
      <c r="H15784" s="24">
        <v>99999</v>
      </c>
      <c r="I15784" s="24" t="s">
        <v>68</v>
      </c>
      <c r="J15784" s="24" t="s">
        <v>27525</v>
      </c>
      <c r="K15784" s="24" t="s">
        <v>210</v>
      </c>
      <c r="L15784" s="24" t="s">
        <v>210</v>
      </c>
      <c r="M15784" s="22">
        <v>99999</v>
      </c>
      <c r="N15784" s="22">
        <v>7</v>
      </c>
      <c r="O15784" s="24" t="s">
        <v>27529</v>
      </c>
      <c r="P15784" s="22" t="s">
        <v>241</v>
      </c>
      <c r="Q15784" s="24" t="s">
        <v>473</v>
      </c>
      <c r="R15784" s="24" t="s">
        <v>473</v>
      </c>
      <c r="S15784" s="24" t="s">
        <v>27523</v>
      </c>
      <c r="T15784" s="23">
        <v>0</v>
      </c>
      <c r="U15784" s="23">
        <v>0</v>
      </c>
      <c r="V15784" s="22">
        <v>2021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16</v>
      </c>
      <c r="E15785" s="22" t="s">
        <v>27522</v>
      </c>
      <c r="F15785" s="24" t="s">
        <v>27523</v>
      </c>
      <c r="G15785" s="24" t="s">
        <v>27523</v>
      </c>
      <c r="H15785" s="24">
        <v>99999</v>
      </c>
      <c r="I15785" s="24" t="s">
        <v>50</v>
      </c>
      <c r="J15785" s="24" t="s">
        <v>27535</v>
      </c>
      <c r="K15785" s="24" t="s">
        <v>210</v>
      </c>
      <c r="L15785" s="24" t="s">
        <v>210</v>
      </c>
      <c r="M15785" s="22">
        <v>99999</v>
      </c>
      <c r="N15785" s="22">
        <v>1</v>
      </c>
      <c r="O15785" s="24" t="s">
        <v>217</v>
      </c>
      <c r="P15785" s="22" t="s">
        <v>241</v>
      </c>
      <c r="Q15785" s="24" t="s">
        <v>473</v>
      </c>
      <c r="R15785" s="24" t="s">
        <v>473</v>
      </c>
      <c r="S15785" s="24" t="s">
        <v>27523</v>
      </c>
      <c r="T15785" s="23">
        <v>0</v>
      </c>
      <c r="U15785" s="23">
        <v>0</v>
      </c>
      <c r="V15785" s="22">
        <v>2021</v>
      </c>
    </row>
    <row r="15786" spans="1:22" ht="39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16</v>
      </c>
      <c r="E15786" s="22" t="s">
        <v>27522</v>
      </c>
      <c r="F15786" s="24" t="s">
        <v>27523</v>
      </c>
      <c r="G15786" s="24" t="s">
        <v>27523</v>
      </c>
      <c r="H15786" s="24">
        <v>99999</v>
      </c>
      <c r="I15786" s="24" t="s">
        <v>69</v>
      </c>
      <c r="J15786" s="24" t="s">
        <v>27526</v>
      </c>
      <c r="K15786" s="24" t="s">
        <v>210</v>
      </c>
      <c r="L15786" s="24" t="s">
        <v>210</v>
      </c>
      <c r="M15786" s="22">
        <v>99999</v>
      </c>
      <c r="N15786" s="22">
        <v>7</v>
      </c>
      <c r="O15786" s="24" t="s">
        <v>27529</v>
      </c>
      <c r="P15786" s="22" t="s">
        <v>241</v>
      </c>
      <c r="Q15786" s="24" t="s">
        <v>338</v>
      </c>
      <c r="R15786" s="24" t="s">
        <v>27536</v>
      </c>
      <c r="S15786" s="24" t="s">
        <v>27523</v>
      </c>
      <c r="T15786" s="23">
        <v>148718</v>
      </c>
      <c r="U15786" s="23">
        <v>25367.481</v>
      </c>
      <c r="V15786" s="22">
        <v>2021</v>
      </c>
    </row>
    <row r="15787" spans="1:22" ht="39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16</v>
      </c>
      <c r="E15787" s="22" t="s">
        <v>27522</v>
      </c>
      <c r="F15787" s="24" t="s">
        <v>27523</v>
      </c>
      <c r="G15787" s="24" t="s">
        <v>27523</v>
      </c>
      <c r="H15787" s="24">
        <v>99999</v>
      </c>
      <c r="I15787" s="24" t="s">
        <v>50</v>
      </c>
      <c r="J15787" s="24" t="s">
        <v>27535</v>
      </c>
      <c r="K15787" s="24" t="s">
        <v>210</v>
      </c>
      <c r="L15787" s="24" t="s">
        <v>210</v>
      </c>
      <c r="M15787" s="22">
        <v>99999</v>
      </c>
      <c r="N15787" s="22">
        <v>1</v>
      </c>
      <c r="O15787" s="24" t="s">
        <v>217</v>
      </c>
      <c r="P15787" s="22" t="s">
        <v>241</v>
      </c>
      <c r="Q15787" s="24" t="s">
        <v>338</v>
      </c>
      <c r="R15787" s="24" t="s">
        <v>27536</v>
      </c>
      <c r="S15787" s="24" t="s">
        <v>27523</v>
      </c>
      <c r="T15787" s="23">
        <v>0</v>
      </c>
      <c r="U15787" s="23">
        <v>0</v>
      </c>
      <c r="V15787" s="22">
        <v>2021</v>
      </c>
    </row>
    <row r="15788" spans="1:22" ht="39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16</v>
      </c>
      <c r="E15788" s="22" t="s">
        <v>27522</v>
      </c>
      <c r="F15788" s="24" t="s">
        <v>27523</v>
      </c>
      <c r="G15788" s="24" t="s">
        <v>27523</v>
      </c>
      <c r="H15788" s="24">
        <v>99999</v>
      </c>
      <c r="I15788" s="24" t="s">
        <v>86</v>
      </c>
      <c r="J15788" s="24" t="s">
        <v>27530</v>
      </c>
      <c r="K15788" s="24" t="s">
        <v>210</v>
      </c>
      <c r="L15788" s="24" t="s">
        <v>210</v>
      </c>
      <c r="M15788" s="22">
        <v>99999</v>
      </c>
      <c r="N15788" s="22">
        <v>7</v>
      </c>
      <c r="O15788" s="24" t="s">
        <v>27529</v>
      </c>
      <c r="P15788" s="22" t="s">
        <v>241</v>
      </c>
      <c r="Q15788" s="24" t="s">
        <v>2697</v>
      </c>
      <c r="R15788" s="24" t="s">
        <v>1614</v>
      </c>
      <c r="S15788" s="24" t="s">
        <v>27523</v>
      </c>
      <c r="T15788" s="23">
        <v>0</v>
      </c>
      <c r="U15788" s="23">
        <v>0</v>
      </c>
      <c r="V15788" s="22">
        <v>2021</v>
      </c>
    </row>
    <row r="15789" spans="1:22" ht="39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13</v>
      </c>
      <c r="E15789" s="22" t="s">
        <v>27522</v>
      </c>
      <c r="F15789" s="24" t="s">
        <v>27523</v>
      </c>
      <c r="G15789" s="24" t="s">
        <v>27523</v>
      </c>
      <c r="H15789" s="24">
        <v>99999</v>
      </c>
      <c r="I15789" s="24" t="s">
        <v>84</v>
      </c>
      <c r="J15789" s="24" t="s">
        <v>27528</v>
      </c>
      <c r="K15789" s="24" t="s">
        <v>210</v>
      </c>
      <c r="L15789" s="24" t="s">
        <v>210</v>
      </c>
      <c r="M15789" s="22">
        <v>99999</v>
      </c>
      <c r="N15789" s="22">
        <v>2</v>
      </c>
      <c r="O15789" s="24" t="s">
        <v>27524</v>
      </c>
      <c r="P15789" s="22" t="s">
        <v>241</v>
      </c>
      <c r="Q15789" s="24" t="s">
        <v>2697</v>
      </c>
      <c r="R15789" s="24" t="s">
        <v>1614</v>
      </c>
      <c r="S15789" s="24" t="s">
        <v>27523</v>
      </c>
      <c r="T15789" s="23">
        <v>20825</v>
      </c>
      <c r="U15789" s="23">
        <v>2090.3200000000002</v>
      </c>
      <c r="V15789" s="22">
        <v>2021</v>
      </c>
    </row>
    <row r="15790" spans="1:22" ht="39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13</v>
      </c>
      <c r="E15790" s="22" t="s">
        <v>27522</v>
      </c>
      <c r="F15790" s="24" t="s">
        <v>27523</v>
      </c>
      <c r="G15790" s="24" t="s">
        <v>27523</v>
      </c>
      <c r="H15790" s="24">
        <v>99999</v>
      </c>
      <c r="I15790" s="24" t="s">
        <v>68</v>
      </c>
      <c r="J15790" s="24" t="s">
        <v>27525</v>
      </c>
      <c r="K15790" s="24" t="s">
        <v>210</v>
      </c>
      <c r="L15790" s="24" t="s">
        <v>210</v>
      </c>
      <c r="M15790" s="22">
        <v>99999</v>
      </c>
      <c r="N15790" s="22">
        <v>2</v>
      </c>
      <c r="O15790" s="24" t="s">
        <v>27524</v>
      </c>
      <c r="P15790" s="22" t="s">
        <v>241</v>
      </c>
      <c r="Q15790" s="24" t="s">
        <v>2697</v>
      </c>
      <c r="R15790" s="24" t="s">
        <v>1614</v>
      </c>
      <c r="S15790" s="24" t="s">
        <v>27523</v>
      </c>
      <c r="T15790" s="23">
        <v>267452</v>
      </c>
      <c r="U15790" s="23">
        <v>24289.205999999998</v>
      </c>
      <c r="V15790" s="22">
        <v>2021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13</v>
      </c>
      <c r="E15791" s="22" t="s">
        <v>27522</v>
      </c>
      <c r="F15791" s="24" t="s">
        <v>27523</v>
      </c>
      <c r="G15791" s="24" t="s">
        <v>27523</v>
      </c>
      <c r="H15791" s="24">
        <v>99999</v>
      </c>
      <c r="I15791" s="24" t="s">
        <v>84</v>
      </c>
      <c r="J15791" s="24" t="s">
        <v>27528</v>
      </c>
      <c r="K15791" s="24" t="s">
        <v>210</v>
      </c>
      <c r="L15791" s="24" t="s">
        <v>210</v>
      </c>
      <c r="M15791" s="22">
        <v>99999</v>
      </c>
      <c r="N15791" s="22">
        <v>2</v>
      </c>
      <c r="O15791" s="24" t="s">
        <v>27524</v>
      </c>
      <c r="P15791" s="22" t="s">
        <v>241</v>
      </c>
      <c r="Q15791" s="24" t="s">
        <v>4147</v>
      </c>
      <c r="R15791" s="24" t="s">
        <v>25412</v>
      </c>
      <c r="S15791" s="24" t="s">
        <v>27523</v>
      </c>
      <c r="T15791" s="23">
        <v>529521</v>
      </c>
      <c r="U15791" s="23">
        <v>49360.864000000001</v>
      </c>
      <c r="V15791" s="22">
        <v>2021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13</v>
      </c>
      <c r="E15792" s="22" t="s">
        <v>27522</v>
      </c>
      <c r="F15792" s="24" t="s">
        <v>27523</v>
      </c>
      <c r="G15792" s="24" t="s">
        <v>27523</v>
      </c>
      <c r="H15792" s="24">
        <v>99999</v>
      </c>
      <c r="I15792" s="24" t="s">
        <v>84</v>
      </c>
      <c r="J15792" s="24" t="s">
        <v>27528</v>
      </c>
      <c r="K15792" s="24" t="s">
        <v>210</v>
      </c>
      <c r="L15792" s="24" t="s">
        <v>210</v>
      </c>
      <c r="M15792" s="22">
        <v>99999</v>
      </c>
      <c r="N15792" s="22">
        <v>2</v>
      </c>
      <c r="O15792" s="24" t="s">
        <v>27524</v>
      </c>
      <c r="P15792" s="22" t="s">
        <v>241</v>
      </c>
      <c r="Q15792" s="24" t="s">
        <v>393</v>
      </c>
      <c r="R15792" s="24" t="s">
        <v>27531</v>
      </c>
      <c r="S15792" s="24" t="s">
        <v>27523</v>
      </c>
      <c r="T15792" s="23">
        <v>558</v>
      </c>
      <c r="U15792" s="23">
        <v>223.08</v>
      </c>
      <c r="V15792" s="22">
        <v>2021</v>
      </c>
    </row>
    <row r="15793" spans="1:22" ht="39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16</v>
      </c>
      <c r="E15793" s="22" t="s">
        <v>27522</v>
      </c>
      <c r="F15793" s="24" t="s">
        <v>27523</v>
      </c>
      <c r="G15793" s="24" t="s">
        <v>27523</v>
      </c>
      <c r="H15793" s="24">
        <v>99999</v>
      </c>
      <c r="I15793" s="24" t="s">
        <v>86</v>
      </c>
      <c r="J15793" s="24" t="s">
        <v>27530</v>
      </c>
      <c r="K15793" s="24" t="s">
        <v>210</v>
      </c>
      <c r="L15793" s="24" t="s">
        <v>210</v>
      </c>
      <c r="M15793" s="22">
        <v>99999</v>
      </c>
      <c r="N15793" s="22">
        <v>7</v>
      </c>
      <c r="O15793" s="24" t="s">
        <v>27529</v>
      </c>
      <c r="P15793" s="22" t="s">
        <v>241</v>
      </c>
      <c r="Q15793" s="24" t="s">
        <v>393</v>
      </c>
      <c r="R15793" s="24" t="s">
        <v>27531</v>
      </c>
      <c r="S15793" s="24" t="s">
        <v>27523</v>
      </c>
      <c r="T15793" s="23">
        <v>0</v>
      </c>
      <c r="U15793" s="23">
        <v>0</v>
      </c>
      <c r="V15793" s="22">
        <v>2021</v>
      </c>
    </row>
    <row r="15794" spans="1:22" ht="39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16</v>
      </c>
      <c r="E15794" s="22" t="s">
        <v>27522</v>
      </c>
      <c r="F15794" s="24" t="s">
        <v>27523</v>
      </c>
      <c r="G15794" s="24" t="s">
        <v>27523</v>
      </c>
      <c r="H15794" s="24">
        <v>99999</v>
      </c>
      <c r="I15794" s="24" t="s">
        <v>64</v>
      </c>
      <c r="J15794" s="24" t="s">
        <v>27533</v>
      </c>
      <c r="K15794" s="24" t="s">
        <v>210</v>
      </c>
      <c r="L15794" s="24" t="s">
        <v>210</v>
      </c>
      <c r="M15794" s="22">
        <v>99999</v>
      </c>
      <c r="N15794" s="22">
        <v>7</v>
      </c>
      <c r="O15794" s="24" t="s">
        <v>27529</v>
      </c>
      <c r="P15794" s="22" t="s">
        <v>241</v>
      </c>
      <c r="Q15794" s="24" t="s">
        <v>393</v>
      </c>
      <c r="R15794" s="24" t="s">
        <v>27531</v>
      </c>
      <c r="S15794" s="24" t="s">
        <v>27523</v>
      </c>
      <c r="T15794" s="23">
        <v>822162</v>
      </c>
      <c r="U15794" s="23">
        <v>175860.56</v>
      </c>
      <c r="V15794" s="22">
        <v>2021</v>
      </c>
    </row>
    <row r="15795" spans="1:22" ht="39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16</v>
      </c>
      <c r="E15795" s="22" t="s">
        <v>27522</v>
      </c>
      <c r="F15795" s="24" t="s">
        <v>27523</v>
      </c>
      <c r="G15795" s="24" t="s">
        <v>27523</v>
      </c>
      <c r="H15795" s="24">
        <v>99999</v>
      </c>
      <c r="I15795" s="24" t="s">
        <v>59</v>
      </c>
      <c r="J15795" s="24" t="s">
        <v>27535</v>
      </c>
      <c r="K15795" s="24" t="s">
        <v>210</v>
      </c>
      <c r="L15795" s="24" t="s">
        <v>210</v>
      </c>
      <c r="M15795" s="22">
        <v>99999</v>
      </c>
      <c r="N15795" s="22">
        <v>3</v>
      </c>
      <c r="O15795" s="24" t="s">
        <v>27534</v>
      </c>
      <c r="P15795" s="22" t="s">
        <v>241</v>
      </c>
      <c r="Q15795" s="24" t="s">
        <v>393</v>
      </c>
      <c r="R15795" s="24" t="s">
        <v>27531</v>
      </c>
      <c r="S15795" s="24" t="s">
        <v>27523</v>
      </c>
      <c r="T15795" s="23">
        <v>10268</v>
      </c>
      <c r="U15795" s="23">
        <v>2072.5920000000001</v>
      </c>
      <c r="V15795" s="22">
        <v>2021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13</v>
      </c>
      <c r="E15796" s="22" t="s">
        <v>27522</v>
      </c>
      <c r="F15796" s="24" t="s">
        <v>27523</v>
      </c>
      <c r="G15796" s="24" t="s">
        <v>27523</v>
      </c>
      <c r="H15796" s="24">
        <v>99999</v>
      </c>
      <c r="I15796" s="24" t="s">
        <v>89</v>
      </c>
      <c r="J15796" s="24" t="s">
        <v>27533</v>
      </c>
      <c r="K15796" s="24" t="s">
        <v>210</v>
      </c>
      <c r="L15796" s="24" t="s">
        <v>210</v>
      </c>
      <c r="M15796" s="22">
        <v>99999</v>
      </c>
      <c r="N15796" s="22">
        <v>1</v>
      </c>
      <c r="O15796" s="24" t="s">
        <v>217</v>
      </c>
      <c r="P15796" s="22" t="s">
        <v>241</v>
      </c>
      <c r="Q15796" s="24" t="s">
        <v>393</v>
      </c>
      <c r="R15796" s="24" t="s">
        <v>27531</v>
      </c>
      <c r="S15796" s="24" t="s">
        <v>27523</v>
      </c>
      <c r="T15796" s="23">
        <v>171151</v>
      </c>
      <c r="U15796" s="23">
        <v>11918.13</v>
      </c>
      <c r="V15796" s="22">
        <v>2021</v>
      </c>
    </row>
    <row r="15797" spans="1:22" ht="39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13</v>
      </c>
      <c r="E15797" s="22" t="s">
        <v>27522</v>
      </c>
      <c r="F15797" s="24" t="s">
        <v>27523</v>
      </c>
      <c r="G15797" s="24" t="s">
        <v>27523</v>
      </c>
      <c r="H15797" s="24">
        <v>99999</v>
      </c>
      <c r="I15797" s="24" t="s">
        <v>68</v>
      </c>
      <c r="J15797" s="24" t="s">
        <v>27525</v>
      </c>
      <c r="K15797" s="24" t="s">
        <v>210</v>
      </c>
      <c r="L15797" s="24" t="s">
        <v>210</v>
      </c>
      <c r="M15797" s="22">
        <v>99999</v>
      </c>
      <c r="N15797" s="22">
        <v>2</v>
      </c>
      <c r="O15797" s="24" t="s">
        <v>27524</v>
      </c>
      <c r="P15797" s="22" t="s">
        <v>241</v>
      </c>
      <c r="Q15797" s="24" t="s">
        <v>393</v>
      </c>
      <c r="R15797" s="24" t="s">
        <v>27531</v>
      </c>
      <c r="S15797" s="24" t="s">
        <v>27523</v>
      </c>
      <c r="T15797" s="23">
        <v>1287188</v>
      </c>
      <c r="U15797" s="23">
        <v>115785.36</v>
      </c>
      <c r="V15797" s="22">
        <v>2021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13</v>
      </c>
      <c r="E15798" s="22" t="s">
        <v>27522</v>
      </c>
      <c r="F15798" s="24" t="s">
        <v>27523</v>
      </c>
      <c r="G15798" s="24" t="s">
        <v>27523</v>
      </c>
      <c r="H15798" s="24">
        <v>99999</v>
      </c>
      <c r="I15798" s="24" t="s">
        <v>67</v>
      </c>
      <c r="J15798" s="24" t="s">
        <v>2971</v>
      </c>
      <c r="K15798" s="24" t="s">
        <v>210</v>
      </c>
      <c r="L15798" s="24" t="s">
        <v>210</v>
      </c>
      <c r="M15798" s="22">
        <v>99999</v>
      </c>
      <c r="N15798" s="22">
        <v>4</v>
      </c>
      <c r="O15798" s="24" t="s">
        <v>27532</v>
      </c>
      <c r="P15798" s="22" t="s">
        <v>241</v>
      </c>
      <c r="Q15798" s="24" t="s">
        <v>393</v>
      </c>
      <c r="R15798" s="24" t="s">
        <v>27531</v>
      </c>
      <c r="S15798" s="24" t="s">
        <v>27523</v>
      </c>
      <c r="T15798" s="23">
        <v>0</v>
      </c>
      <c r="U15798" s="23">
        <v>0</v>
      </c>
      <c r="V15798" s="22">
        <v>2021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16</v>
      </c>
      <c r="E15799" s="22" t="s">
        <v>27522</v>
      </c>
      <c r="F15799" s="24" t="s">
        <v>27523</v>
      </c>
      <c r="G15799" s="24" t="s">
        <v>27523</v>
      </c>
      <c r="H15799" s="24">
        <v>99999</v>
      </c>
      <c r="I15799" s="24" t="s">
        <v>86</v>
      </c>
      <c r="J15799" s="24" t="s">
        <v>27530</v>
      </c>
      <c r="K15799" s="24" t="s">
        <v>210</v>
      </c>
      <c r="L15799" s="24" t="s">
        <v>210</v>
      </c>
      <c r="M15799" s="22">
        <v>99999</v>
      </c>
      <c r="N15799" s="22">
        <v>7</v>
      </c>
      <c r="O15799" s="24" t="s">
        <v>27529</v>
      </c>
      <c r="P15799" s="22" t="s">
        <v>241</v>
      </c>
      <c r="Q15799" s="24" t="s">
        <v>2620</v>
      </c>
      <c r="R15799" s="24" t="s">
        <v>27527</v>
      </c>
      <c r="S15799" s="24" t="s">
        <v>27523</v>
      </c>
      <c r="T15799" s="23">
        <v>1973</v>
      </c>
      <c r="U15799" s="23">
        <v>361.01100000000002</v>
      </c>
      <c r="V15799" s="22">
        <v>2021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13</v>
      </c>
      <c r="E15800" s="22" t="s">
        <v>27522</v>
      </c>
      <c r="F15800" s="24" t="s">
        <v>27523</v>
      </c>
      <c r="G15800" s="24" t="s">
        <v>27523</v>
      </c>
      <c r="H15800" s="24">
        <v>99999</v>
      </c>
      <c r="I15800" s="24" t="s">
        <v>84</v>
      </c>
      <c r="J15800" s="24" t="s">
        <v>27528</v>
      </c>
      <c r="K15800" s="24" t="s">
        <v>210</v>
      </c>
      <c r="L15800" s="24" t="s">
        <v>210</v>
      </c>
      <c r="M15800" s="22">
        <v>99999</v>
      </c>
      <c r="N15800" s="22">
        <v>2</v>
      </c>
      <c r="O15800" s="24" t="s">
        <v>27524</v>
      </c>
      <c r="P15800" s="22" t="s">
        <v>241</v>
      </c>
      <c r="Q15800" s="24" t="s">
        <v>2620</v>
      </c>
      <c r="R15800" s="24" t="s">
        <v>27527</v>
      </c>
      <c r="S15800" s="24" t="s">
        <v>27523</v>
      </c>
      <c r="T15800" s="23">
        <v>1692</v>
      </c>
      <c r="U15800" s="23">
        <v>151.922</v>
      </c>
      <c r="V15800" s="22">
        <v>2021</v>
      </c>
    </row>
    <row r="15801" spans="1:22" ht="39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13</v>
      </c>
      <c r="E15801" s="22" t="s">
        <v>27522</v>
      </c>
      <c r="F15801" s="24" t="s">
        <v>27523</v>
      </c>
      <c r="G15801" s="24" t="s">
        <v>27523</v>
      </c>
      <c r="H15801" s="24">
        <v>99999</v>
      </c>
      <c r="I15801" s="24" t="s">
        <v>62</v>
      </c>
      <c r="J15801" s="24" t="s">
        <v>27526</v>
      </c>
      <c r="K15801" s="24" t="s">
        <v>210</v>
      </c>
      <c r="L15801" s="24" t="s">
        <v>210</v>
      </c>
      <c r="M15801" s="22">
        <v>99999</v>
      </c>
      <c r="N15801" s="22">
        <v>2</v>
      </c>
      <c r="O15801" s="24" t="s">
        <v>27524</v>
      </c>
      <c r="P15801" s="22" t="s">
        <v>227</v>
      </c>
      <c r="Q15801" s="24" t="s">
        <v>228</v>
      </c>
      <c r="R15801" s="24" t="s">
        <v>228</v>
      </c>
      <c r="S15801" s="24" t="s">
        <v>27523</v>
      </c>
      <c r="T15801" s="23">
        <v>509800</v>
      </c>
      <c r="U15801" s="23">
        <v>57643.625999999997</v>
      </c>
      <c r="V15801" s="22">
        <v>2021</v>
      </c>
    </row>
    <row r="15802" spans="1:22" ht="39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13</v>
      </c>
      <c r="E15802" s="22" t="s">
        <v>27522</v>
      </c>
      <c r="F15802" s="24" t="s">
        <v>27523</v>
      </c>
      <c r="G15802" s="24" t="s">
        <v>27523</v>
      </c>
      <c r="H15802" s="24">
        <v>99999</v>
      </c>
      <c r="I15802" s="24" t="s">
        <v>61</v>
      </c>
      <c r="J15802" s="24" t="s">
        <v>27525</v>
      </c>
      <c r="K15802" s="24" t="s">
        <v>210</v>
      </c>
      <c r="L15802" s="24" t="s">
        <v>210</v>
      </c>
      <c r="M15802" s="22">
        <v>99999</v>
      </c>
      <c r="N15802" s="22">
        <v>2</v>
      </c>
      <c r="O15802" s="24" t="s">
        <v>27524</v>
      </c>
      <c r="P15802" s="22" t="s">
        <v>227</v>
      </c>
      <c r="Q15802" s="24" t="s">
        <v>228</v>
      </c>
      <c r="R15802" s="24" t="s">
        <v>228</v>
      </c>
      <c r="S15802" s="24" t="s">
        <v>27523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Annual Available Cap</vt:lpstr>
      <vt:lpstr>Included Plant Filters</vt:lpstr>
      <vt:lpstr>Capacity 2021</vt:lpstr>
      <vt:lpstr>Net_Generation_1990-2021</vt:lpstr>
      <vt:lpstr>860 2021</vt:lpstr>
      <vt:lpstr>860 2022</vt:lpstr>
      <vt:lpstr>923 2021</vt:lpstr>
      <vt:lpstr>923 2022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3T01:30:20Z</dcterms:created>
  <dcterms:modified xsi:type="dcterms:W3CDTF">2024-03-18T20:09:09Z</dcterms:modified>
</cp:coreProperties>
</file>